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1</v>
      </c>
      <c r="AT10333">
        <v>2</v>
      </c>
      <c r="AU10333">
        <v>0</v>
      </c>
      <c r="AV10333">
        <v>0</v>
      </c>
      <c r="AW10333">
        <v>0</v>
      </c>
      <c r="AX10333">
        <v>0</v>
      </c>
      <c r="AY10333">
        <v>0</v>
      </c>
      <c r="AZ10333">
        <v>0</v>
      </c>
      <c r="BA10333">
        <v>0</v>
      </c>
      <c r="BB10333">
        <v>0</v>
      </c>
      <c r="BC10333">
        <v>0</v>
      </c>
      <c r="BD10333">
        <v>0</v>
      </c>
      <c r="BE10333">
        <v>0</v>
      </c>
      <c r="BF10333">
        <v>0</v>
      </c>
      <c r="BG10333">
        <v>1</v>
      </c>
      <c r="BH10333">
        <v>1</v>
      </c>
      <c r="BI10333">
        <v>1</v>
      </c>
      <c r="BJ10333">
        <v>1</v>
      </c>
      <c r="BK10333" s="92" t="str">
        <f>INDEX('SEDS_MSN Descriptions'!$C:$C,MATCH($C10333,'SEDS_MSN Descriptions'!$B:$B,0))</f>
        <v>The transportation sector's share of electrical system energy losses</v>
      </c>
      <c r="BL10333" s="92" t="str">
        <f>INDEX('SEDS_MSN Descriptions'!$D:$D,MATCH($C10333,'SEDS_MSN Descriptions'!$B:$B,0))</f>
        <v>Billion Btu</v>
      </c>
      <c r="BM10333" s="92" t="str">
        <f t="shared" si="322"/>
        <v>Transportation</v>
      </c>
      <c r="BN10333" s="92" t="str">
        <f t="shared" si="323"/>
        <v>other</v>
      </c>
    </row>
    <row r="10334" spans="1:66" ht="16" hidden="1" customHeight="1">
      <c r="A10334" t="s">
        <v>2327</v>
      </c>
      <c r="B10334" t="s">
        <v>2377</v>
      </c>
      <c r="C10334" t="s">
        <v>1562</v>
      </c>
      <c r="D10334">
        <v>25809</v>
      </c>
      <c r="E10334">
        <v>26795</v>
      </c>
      <c r="F10334">
        <v>28112</v>
      </c>
      <c r="G10334">
        <v>29398</v>
      </c>
      <c r="H10334">
        <v>30910</v>
      </c>
      <c r="I10334">
        <v>33888</v>
      </c>
      <c r="J10334">
        <v>37010</v>
      </c>
      <c r="K10334">
        <v>39289</v>
      </c>
      <c r="L10334">
        <v>42762</v>
      </c>
      <c r="M10334">
        <v>46255</v>
      </c>
      <c r="N10334">
        <v>51008</v>
      </c>
      <c r="O10334">
        <v>54129</v>
      </c>
      <c r="P10334">
        <v>58124</v>
      </c>
      <c r="Q10334">
        <v>66923</v>
      </c>
      <c r="R10334">
        <v>67463</v>
      </c>
      <c r="S10334">
        <v>68270</v>
      </c>
      <c r="T10334">
        <v>71970</v>
      </c>
      <c r="U10334">
        <v>75320</v>
      </c>
      <c r="V10334">
        <v>79841</v>
      </c>
      <c r="W10334">
        <v>81553</v>
      </c>
      <c r="X10334">
        <v>82123</v>
      </c>
      <c r="Y10334">
        <v>81723</v>
      </c>
      <c r="Z10334">
        <v>82417</v>
      </c>
      <c r="AA10334">
        <v>83012</v>
      </c>
      <c r="AB10334">
        <v>100796</v>
      </c>
      <c r="AC10334">
        <v>94460</v>
      </c>
      <c r="AD10334">
        <v>94377</v>
      </c>
      <c r="AE10334">
        <v>91935</v>
      </c>
      <c r="AF10334">
        <v>97686</v>
      </c>
      <c r="AG10334">
        <v>103362</v>
      </c>
      <c r="AH10334">
        <v>109777</v>
      </c>
      <c r="AI10334">
        <v>114008</v>
      </c>
      <c r="AJ10334">
        <v>113200</v>
      </c>
      <c r="AK10334">
        <v>117564</v>
      </c>
      <c r="AL10334">
        <v>120373</v>
      </c>
      <c r="AM10334">
        <v>126956</v>
      </c>
      <c r="AN10334">
        <v>132533</v>
      </c>
      <c r="AO10334">
        <v>134009</v>
      </c>
      <c r="AP10334">
        <v>135515</v>
      </c>
      <c r="AQ10334">
        <v>151678</v>
      </c>
      <c r="AR10334">
        <v>159503</v>
      </c>
      <c r="AS10334">
        <v>161398</v>
      </c>
      <c r="AT10334">
        <v>170430</v>
      </c>
      <c r="AU10334">
        <v>163912</v>
      </c>
      <c r="AV10334">
        <v>162286</v>
      </c>
      <c r="AW10334">
        <v>193061</v>
      </c>
      <c r="AX10334">
        <v>182042</v>
      </c>
      <c r="AY10334">
        <v>189413</v>
      </c>
      <c r="AZ10334">
        <v>186618</v>
      </c>
      <c r="BA10334">
        <v>174977</v>
      </c>
      <c r="BB10334">
        <v>179148</v>
      </c>
      <c r="BC10334">
        <v>175903</v>
      </c>
      <c r="BD10334">
        <v>173834</v>
      </c>
      <c r="BE10334">
        <v>178840</v>
      </c>
      <c r="BF10334">
        <v>177610</v>
      </c>
      <c r="BG10334">
        <v>170068</v>
      </c>
      <c r="BH10334">
        <v>168578</v>
      </c>
      <c r="BI10334">
        <v>170504</v>
      </c>
      <c r="BJ10334">
        <v>169323</v>
      </c>
      <c r="BK10334" s="90" t="str">
        <f>INDEX('SEDS_MSN Descriptions'!$C:$C,MATCH($C10334,'SEDS_MSN Descriptions'!$B:$B,0))</f>
        <v>The commercial sector's share of electrical system energy losses</v>
      </c>
      <c r="BL10334" s="92" t="str">
        <f>INDEX('SEDS_MSN Descriptions'!$D:$D,MATCH($C10334,'SEDS_MSN Descriptions'!$B:$B,0))</f>
        <v>Billion Btu</v>
      </c>
      <c r="BM10334" s="92" t="str">
        <f t="shared" si="322"/>
        <v>commercial</v>
      </c>
      <c r="BN10334" s="92" t="str">
        <f t="shared" si="323"/>
        <v>other</v>
      </c>
    </row>
    <row r="10335" spans="1:66" ht="16" hidden="1" customHeight="1">
      <c r="A10335" t="s">
        <v>2327</v>
      </c>
      <c r="B10335" t="s">
        <v>2377</v>
      </c>
      <c r="C10335" t="s">
        <v>1564</v>
      </c>
      <c r="D10335">
        <v>35688</v>
      </c>
      <c r="E10335">
        <v>35304</v>
      </c>
      <c r="F10335">
        <v>38702</v>
      </c>
      <c r="G10335">
        <v>42637</v>
      </c>
      <c r="H10335">
        <v>46163</v>
      </c>
      <c r="I10335">
        <v>50118</v>
      </c>
      <c r="J10335">
        <v>55397</v>
      </c>
      <c r="K10335">
        <v>58319</v>
      </c>
      <c r="L10335">
        <v>64033</v>
      </c>
      <c r="M10335">
        <v>68782</v>
      </c>
      <c r="N10335">
        <v>70736</v>
      </c>
      <c r="O10335">
        <v>73422</v>
      </c>
      <c r="P10335">
        <v>79428</v>
      </c>
      <c r="Q10335">
        <v>81725</v>
      </c>
      <c r="R10335">
        <v>84936</v>
      </c>
      <c r="S10335">
        <v>88578</v>
      </c>
      <c r="T10335">
        <v>94405</v>
      </c>
      <c r="U10335">
        <v>100036</v>
      </c>
      <c r="V10335">
        <v>108297</v>
      </c>
      <c r="W10335">
        <v>109905</v>
      </c>
      <c r="X10335">
        <v>108934</v>
      </c>
      <c r="Y10335">
        <v>112366</v>
      </c>
      <c r="Z10335">
        <v>108185</v>
      </c>
      <c r="AA10335">
        <v>114205</v>
      </c>
      <c r="AB10335">
        <v>122452</v>
      </c>
      <c r="AC10335">
        <v>134373</v>
      </c>
      <c r="AD10335">
        <v>136241</v>
      </c>
      <c r="AE10335">
        <v>131203</v>
      </c>
      <c r="AF10335">
        <v>140152</v>
      </c>
      <c r="AG10335">
        <v>149620</v>
      </c>
      <c r="AH10335">
        <v>158880</v>
      </c>
      <c r="AI10335">
        <v>160342</v>
      </c>
      <c r="AJ10335">
        <v>165641</v>
      </c>
      <c r="AK10335">
        <v>175132</v>
      </c>
      <c r="AL10335">
        <v>181826</v>
      </c>
      <c r="AM10335">
        <v>192278</v>
      </c>
      <c r="AN10335">
        <v>195436</v>
      </c>
      <c r="AO10335">
        <v>204131</v>
      </c>
      <c r="AP10335">
        <v>208391</v>
      </c>
      <c r="AQ10335">
        <v>211780</v>
      </c>
      <c r="AR10335">
        <v>218990</v>
      </c>
      <c r="AS10335">
        <v>210743</v>
      </c>
      <c r="AT10335">
        <v>218789</v>
      </c>
      <c r="AU10335">
        <v>211029</v>
      </c>
      <c r="AV10335">
        <v>230103</v>
      </c>
      <c r="AW10335">
        <v>217726</v>
      </c>
      <c r="AX10335">
        <v>202281</v>
      </c>
      <c r="AY10335">
        <v>205097</v>
      </c>
      <c r="AZ10335">
        <v>196148</v>
      </c>
      <c r="BA10335">
        <v>174305</v>
      </c>
      <c r="BB10335">
        <v>182658</v>
      </c>
      <c r="BC10335">
        <v>178587</v>
      </c>
      <c r="BD10335">
        <v>176288</v>
      </c>
      <c r="BE10335">
        <v>176658</v>
      </c>
      <c r="BF10335">
        <v>178014</v>
      </c>
      <c r="BG10335">
        <v>173364</v>
      </c>
      <c r="BH10335">
        <v>169663</v>
      </c>
      <c r="BI10335">
        <v>174569</v>
      </c>
      <c r="BJ10335">
        <v>171632</v>
      </c>
      <c r="BK10335" s="90" t="str">
        <f>INDEX('SEDS_MSN Descriptions'!$C:$C,MATCH($C10335,'SEDS_MSN Descriptions'!$B:$B,0))</f>
        <v>The industrial sector's share of electrical system energy losses</v>
      </c>
      <c r="BL10335" s="92" t="str">
        <f>INDEX('SEDS_MSN Descriptions'!$D:$D,MATCH($C10335,'SEDS_MSN Descriptions'!$B:$B,0))</f>
        <v>Billion Btu</v>
      </c>
      <c r="BM10335" s="92" t="str">
        <f t="shared" si="322"/>
        <v>Industrial</v>
      </c>
      <c r="BN10335" s="92" t="str">
        <f t="shared" si="323"/>
        <v>other</v>
      </c>
    </row>
    <row r="10336" spans="1:66" ht="16" hidden="1" customHeight="1">
      <c r="A10336" t="s">
        <v>2327</v>
      </c>
      <c r="B10336" t="s">
        <v>2377</v>
      </c>
      <c r="C10336" t="s">
        <v>1566</v>
      </c>
      <c r="D10336">
        <v>44702</v>
      </c>
      <c r="E10336">
        <v>46217</v>
      </c>
      <c r="F10336">
        <v>48110</v>
      </c>
      <c r="G10336">
        <v>50109</v>
      </c>
      <c r="H10336">
        <v>52683</v>
      </c>
      <c r="I10336">
        <v>56712</v>
      </c>
      <c r="J10336">
        <v>60471</v>
      </c>
      <c r="K10336">
        <v>64365</v>
      </c>
      <c r="L10336">
        <v>69323</v>
      </c>
      <c r="M10336">
        <v>74798</v>
      </c>
      <c r="N10336">
        <v>81101</v>
      </c>
      <c r="O10336">
        <v>85102</v>
      </c>
      <c r="P10336">
        <v>90305</v>
      </c>
      <c r="Q10336">
        <v>92704</v>
      </c>
      <c r="R10336">
        <v>94985</v>
      </c>
      <c r="S10336">
        <v>96431</v>
      </c>
      <c r="T10336">
        <v>99062</v>
      </c>
      <c r="U10336">
        <v>102900</v>
      </c>
      <c r="V10336">
        <v>107793</v>
      </c>
      <c r="W10336">
        <v>108203</v>
      </c>
      <c r="X10336">
        <v>111451</v>
      </c>
      <c r="Y10336">
        <v>109739</v>
      </c>
      <c r="Z10336">
        <v>112771</v>
      </c>
      <c r="AA10336">
        <v>115872</v>
      </c>
      <c r="AB10336">
        <v>124684</v>
      </c>
      <c r="AC10336">
        <v>127435</v>
      </c>
      <c r="AD10336">
        <v>126735</v>
      </c>
      <c r="AE10336">
        <v>116516</v>
      </c>
      <c r="AF10336">
        <v>123767</v>
      </c>
      <c r="AG10336">
        <v>128070</v>
      </c>
      <c r="AH10336">
        <v>134156</v>
      </c>
      <c r="AI10336">
        <v>141313</v>
      </c>
      <c r="AJ10336">
        <v>135027</v>
      </c>
      <c r="AK10336">
        <v>142110</v>
      </c>
      <c r="AL10336">
        <v>141369</v>
      </c>
      <c r="AM10336">
        <v>151249</v>
      </c>
      <c r="AN10336">
        <v>152977</v>
      </c>
      <c r="AO10336">
        <v>150519</v>
      </c>
      <c r="AP10336">
        <v>152750</v>
      </c>
      <c r="AQ10336">
        <v>160924</v>
      </c>
      <c r="AR10336">
        <v>166820</v>
      </c>
      <c r="AS10336">
        <v>169605</v>
      </c>
      <c r="AT10336">
        <v>184871</v>
      </c>
      <c r="AU10336">
        <v>174602</v>
      </c>
      <c r="AV10336">
        <v>177748</v>
      </c>
      <c r="AW10336">
        <v>192692</v>
      </c>
      <c r="AX10336">
        <v>174233</v>
      </c>
      <c r="AY10336">
        <v>180406</v>
      </c>
      <c r="AZ10336">
        <v>174713</v>
      </c>
      <c r="BA10336">
        <v>166765</v>
      </c>
      <c r="BB10336">
        <v>173683</v>
      </c>
      <c r="BC10336">
        <v>168998</v>
      </c>
      <c r="BD10336">
        <v>164806</v>
      </c>
      <c r="BE10336">
        <v>167029</v>
      </c>
      <c r="BF10336">
        <v>163915</v>
      </c>
      <c r="BG10336">
        <v>153438</v>
      </c>
      <c r="BH10336">
        <v>153969</v>
      </c>
      <c r="BI10336">
        <v>153138</v>
      </c>
      <c r="BJ10336">
        <v>157720</v>
      </c>
      <c r="BK10336" s="90" t="str">
        <f>INDEX('SEDS_MSN Descriptions'!$C:$C,MATCH($C10336,'SEDS_MSN Descriptions'!$B:$B,0))</f>
        <v>The residential sector's share of electrical system energy losses</v>
      </c>
      <c r="BL10336" s="92" t="str">
        <f>INDEX('SEDS_MSN Descriptions'!$D:$D,MATCH($C10336,'SEDS_MSN Descriptions'!$B:$B,0))</f>
        <v>Billion Btu</v>
      </c>
      <c r="BM10336" s="92" t="str">
        <f t="shared" si="322"/>
        <v>residential</v>
      </c>
      <c r="BN10336" s="92" t="str">
        <f t="shared" si="323"/>
        <v>other</v>
      </c>
    </row>
    <row r="10337" spans="1:66" ht="16" hidden="1" customHeight="1">
      <c r="A10337" t="s">
        <v>2327</v>
      </c>
      <c r="B10337" t="s">
        <v>2377</v>
      </c>
      <c r="C10337" t="s">
        <v>1568</v>
      </c>
      <c r="D10337">
        <v>106199</v>
      </c>
      <c r="E10337">
        <v>108316</v>
      </c>
      <c r="F10337">
        <v>114924</v>
      </c>
      <c r="G10337">
        <v>122144</v>
      </c>
      <c r="H10337">
        <v>129755</v>
      </c>
      <c r="I10337">
        <v>140717</v>
      </c>
      <c r="J10337">
        <v>152878</v>
      </c>
      <c r="K10337">
        <v>161972</v>
      </c>
      <c r="L10337">
        <v>176117</v>
      </c>
      <c r="M10337">
        <v>189835</v>
      </c>
      <c r="N10337">
        <v>202845</v>
      </c>
      <c r="O10337">
        <v>212653</v>
      </c>
      <c r="P10337">
        <v>227856</v>
      </c>
      <c r="Q10337">
        <v>241352</v>
      </c>
      <c r="R10337">
        <v>247384</v>
      </c>
      <c r="S10337">
        <v>253279</v>
      </c>
      <c r="T10337">
        <v>265438</v>
      </c>
      <c r="U10337">
        <v>278256</v>
      </c>
      <c r="V10337">
        <v>295931</v>
      </c>
      <c r="W10337">
        <v>299661</v>
      </c>
      <c r="X10337">
        <v>302508</v>
      </c>
      <c r="Y10337">
        <v>303829</v>
      </c>
      <c r="Z10337">
        <v>303373</v>
      </c>
      <c r="AA10337">
        <v>313088</v>
      </c>
      <c r="AB10337">
        <v>347932</v>
      </c>
      <c r="AC10337">
        <v>356267</v>
      </c>
      <c r="AD10337">
        <v>357352</v>
      </c>
      <c r="AE10337">
        <v>339653</v>
      </c>
      <c r="AF10337">
        <v>361605</v>
      </c>
      <c r="AG10337">
        <v>381052</v>
      </c>
      <c r="AH10337">
        <v>402813</v>
      </c>
      <c r="AI10337">
        <v>415663</v>
      </c>
      <c r="AJ10337">
        <v>413868</v>
      </c>
      <c r="AK10337">
        <v>434806</v>
      </c>
      <c r="AL10337">
        <v>443567</v>
      </c>
      <c r="AM10337">
        <v>470482</v>
      </c>
      <c r="AN10337">
        <v>480947</v>
      </c>
      <c r="AO10337">
        <v>488659</v>
      </c>
      <c r="AP10337">
        <v>496657</v>
      </c>
      <c r="AQ10337">
        <v>524382</v>
      </c>
      <c r="AR10337">
        <v>545313</v>
      </c>
      <c r="AS10337">
        <v>541747</v>
      </c>
      <c r="AT10337">
        <v>574092</v>
      </c>
      <c r="AU10337">
        <v>549543</v>
      </c>
      <c r="AV10337">
        <v>570137</v>
      </c>
      <c r="AW10337">
        <v>603479</v>
      </c>
      <c r="AX10337">
        <v>558557</v>
      </c>
      <c r="AY10337">
        <v>574917</v>
      </c>
      <c r="AZ10337">
        <v>557479</v>
      </c>
      <c r="BA10337">
        <v>516047</v>
      </c>
      <c r="BB10337">
        <v>535489</v>
      </c>
      <c r="BC10337">
        <v>523489</v>
      </c>
      <c r="BD10337">
        <v>514928</v>
      </c>
      <c r="BE10337">
        <v>522527</v>
      </c>
      <c r="BF10337">
        <v>519539</v>
      </c>
      <c r="BG10337">
        <v>496872</v>
      </c>
      <c r="BH10337">
        <v>492211</v>
      </c>
      <c r="BI10337">
        <v>498212</v>
      </c>
      <c r="BJ10337">
        <v>498677</v>
      </c>
      <c r="BK10337" s="90" t="str">
        <f>INDEX('SEDS_MSN Descriptions'!$C:$C,MATCH($C10337,'SEDS_MSN Descriptions'!$B:$B,0))</f>
        <v>Total electrical system energy losses</v>
      </c>
      <c r="BL10337" s="92" t="str">
        <f>INDEX('SEDS_MSN Descriptions'!$D:$D,MATCH($C10337,'SEDS_MSN Descriptions'!$B:$B,0))</f>
        <v>Billion Btu</v>
      </c>
      <c r="BM10337" s="92" t="str">
        <f t="shared" si="322"/>
        <v>other</v>
      </c>
      <c r="BN10337" s="92" t="str">
        <f t="shared" si="323"/>
        <v>other</v>
      </c>
    </row>
    <row r="10338" spans="1:66" ht="16" hidden="1" customHeight="1">
      <c r="A10338" t="s">
        <v>2327</v>
      </c>
      <c r="B10338" t="s">
        <v>2377</v>
      </c>
      <c r="C10338" t="s">
        <v>1570</v>
      </c>
      <c r="D10338">
        <v>106199</v>
      </c>
      <c r="E10338">
        <v>108316</v>
      </c>
      <c r="F10338">
        <v>114924</v>
      </c>
      <c r="G10338">
        <v>122144</v>
      </c>
      <c r="H10338">
        <v>129755</v>
      </c>
      <c r="I10338">
        <v>140717</v>
      </c>
      <c r="J10338">
        <v>152878</v>
      </c>
      <c r="K10338">
        <v>161972</v>
      </c>
      <c r="L10338">
        <v>176117</v>
      </c>
      <c r="M10338">
        <v>189835</v>
      </c>
      <c r="N10338">
        <v>202845</v>
      </c>
      <c r="O10338">
        <v>212653</v>
      </c>
      <c r="P10338">
        <v>227856</v>
      </c>
      <c r="Q10338">
        <v>241352</v>
      </c>
      <c r="R10338">
        <v>247384</v>
      </c>
      <c r="S10338">
        <v>253279</v>
      </c>
      <c r="T10338">
        <v>265438</v>
      </c>
      <c r="U10338">
        <v>278256</v>
      </c>
      <c r="V10338">
        <v>295931</v>
      </c>
      <c r="W10338">
        <v>299661</v>
      </c>
      <c r="X10338">
        <v>302508</v>
      </c>
      <c r="Y10338">
        <v>303829</v>
      </c>
      <c r="Z10338">
        <v>303373</v>
      </c>
      <c r="AA10338">
        <v>313088</v>
      </c>
      <c r="AB10338">
        <v>347932</v>
      </c>
      <c r="AC10338">
        <v>356267</v>
      </c>
      <c r="AD10338">
        <v>357352</v>
      </c>
      <c r="AE10338">
        <v>339653</v>
      </c>
      <c r="AF10338">
        <v>361605</v>
      </c>
      <c r="AG10338">
        <v>381052</v>
      </c>
      <c r="AH10338">
        <v>402813</v>
      </c>
      <c r="AI10338">
        <v>415663</v>
      </c>
      <c r="AJ10338">
        <v>413868</v>
      </c>
      <c r="AK10338">
        <v>434806</v>
      </c>
      <c r="AL10338">
        <v>443567</v>
      </c>
      <c r="AM10338">
        <v>470482</v>
      </c>
      <c r="AN10338">
        <v>480947</v>
      </c>
      <c r="AO10338">
        <v>488659</v>
      </c>
      <c r="AP10338">
        <v>496657</v>
      </c>
      <c r="AQ10338">
        <v>524382</v>
      </c>
      <c r="AR10338">
        <v>545313</v>
      </c>
      <c r="AS10338">
        <v>541747</v>
      </c>
      <c r="AT10338">
        <v>574092</v>
      </c>
      <c r="AU10338">
        <v>549543</v>
      </c>
      <c r="AV10338">
        <v>570137</v>
      </c>
      <c r="AW10338">
        <v>603479</v>
      </c>
      <c r="AX10338">
        <v>558557</v>
      </c>
      <c r="AY10338">
        <v>574917</v>
      </c>
      <c r="AZ10338">
        <v>557479</v>
      </c>
      <c r="BA10338">
        <v>516047</v>
      </c>
      <c r="BB10338">
        <v>535489</v>
      </c>
      <c r="BC10338">
        <v>523489</v>
      </c>
      <c r="BD10338">
        <v>514928</v>
      </c>
      <c r="BE10338">
        <v>522527</v>
      </c>
      <c r="BF10338">
        <v>519539</v>
      </c>
      <c r="BG10338">
        <v>496872</v>
      </c>
      <c r="BH10338">
        <v>492211</v>
      </c>
      <c r="BI10338">
        <v>498212</v>
      </c>
      <c r="BJ10338">
        <v>498677</v>
      </c>
      <c r="BK10338" s="90" t="str">
        <f>INDEX('SEDS_MSN Descriptions'!$C:$C,MATCH($C10338,'SEDS_MSN Descriptions'!$B:$B,0))</f>
        <v>Total electrical system energy losses allocated to the end-use sectors</v>
      </c>
      <c r="BL10338" s="92" t="str">
        <f>INDEX('SEDS_MSN Descriptions'!$D:$D,MATCH($C10338,'SEDS_MSN Descriptions'!$B:$B,0))</f>
        <v>Billion Btu</v>
      </c>
      <c r="BM10338" s="92" t="str">
        <f t="shared" si="322"/>
        <v>other</v>
      </c>
      <c r="BN10338" s="92" t="str">
        <f t="shared" si="323"/>
        <v>other</v>
      </c>
    </row>
    <row r="10339" spans="1:66" hidden="1">
      <c r="A10339" t="s">
        <v>2327</v>
      </c>
      <c r="B10339" t="s">
        <v>2377</v>
      </c>
      <c r="C10339" t="s">
        <v>1572</v>
      </c>
      <c r="D10339">
        <v>3198</v>
      </c>
      <c r="E10339">
        <v>3113</v>
      </c>
      <c r="F10339">
        <v>3215</v>
      </c>
      <c r="G10339">
        <v>3214</v>
      </c>
      <c r="H10339">
        <v>3375</v>
      </c>
      <c r="I10339">
        <v>2990</v>
      </c>
      <c r="J10339">
        <v>3106</v>
      </c>
      <c r="K10339">
        <v>3007</v>
      </c>
      <c r="L10339">
        <v>3303</v>
      </c>
      <c r="M10339">
        <v>3287</v>
      </c>
      <c r="N10339">
        <v>3348</v>
      </c>
      <c r="O10339">
        <v>3580</v>
      </c>
      <c r="P10339">
        <v>3834</v>
      </c>
      <c r="Q10339">
        <v>3649</v>
      </c>
      <c r="R10339">
        <v>3495</v>
      </c>
      <c r="S10339">
        <v>3016</v>
      </c>
      <c r="T10339">
        <v>3350</v>
      </c>
      <c r="U10339">
        <v>3168</v>
      </c>
      <c r="V10339">
        <v>3402</v>
      </c>
      <c r="W10339">
        <v>3559</v>
      </c>
      <c r="X10339">
        <v>3170</v>
      </c>
      <c r="Y10339">
        <v>3040</v>
      </c>
      <c r="Z10339">
        <v>2772</v>
      </c>
      <c r="AA10339">
        <v>2902</v>
      </c>
      <c r="AB10339">
        <v>3095</v>
      </c>
      <c r="AC10339">
        <v>2884</v>
      </c>
      <c r="AD10339">
        <v>2820</v>
      </c>
      <c r="AE10339">
        <v>3188</v>
      </c>
      <c r="AF10339">
        <v>3075</v>
      </c>
      <c r="AG10339">
        <v>3154</v>
      </c>
      <c r="AH10339">
        <v>3245</v>
      </c>
      <c r="AI10339">
        <v>2903</v>
      </c>
      <c r="AJ10339">
        <v>2960</v>
      </c>
      <c r="AK10339">
        <v>3014</v>
      </c>
      <c r="AL10339">
        <v>3150</v>
      </c>
      <c r="AM10339">
        <v>3096</v>
      </c>
      <c r="AN10339">
        <v>3005</v>
      </c>
      <c r="AO10339">
        <v>3174</v>
      </c>
      <c r="AP10339">
        <v>3323</v>
      </c>
      <c r="AQ10339">
        <v>3358</v>
      </c>
      <c r="AR10339">
        <v>3308</v>
      </c>
      <c r="AS10339">
        <v>3030</v>
      </c>
      <c r="AT10339">
        <v>2995</v>
      </c>
      <c r="AU10339">
        <v>2768</v>
      </c>
      <c r="AV10339">
        <v>2805</v>
      </c>
      <c r="AW10339">
        <v>2790</v>
      </c>
      <c r="AX10339">
        <v>2718</v>
      </c>
      <c r="AY10339">
        <v>2807</v>
      </c>
      <c r="AZ10339">
        <v>2606</v>
      </c>
      <c r="BA10339">
        <v>2343</v>
      </c>
      <c r="BB10339">
        <v>2778</v>
      </c>
      <c r="BC10339">
        <v>2600</v>
      </c>
      <c r="BD10339">
        <v>2460</v>
      </c>
      <c r="BE10339">
        <v>2503</v>
      </c>
      <c r="BF10339">
        <v>2751</v>
      </c>
      <c r="BG10339">
        <v>2952</v>
      </c>
      <c r="BH10339">
        <v>2733</v>
      </c>
      <c r="BI10339">
        <v>2454</v>
      </c>
      <c r="BJ10339">
        <v>2491</v>
      </c>
      <c r="BK10339" s="92" t="str">
        <f>INDEX('SEDS_MSN Descriptions'!$C:$C,MATCH($C10339,'SEDS_MSN Descriptions'!$B:$B,0))</f>
        <v>Lubricants consumed by the transportation sector</v>
      </c>
      <c r="BL10339" s="92" t="str">
        <f>INDEX('SEDS_MSN Descriptions'!$D:$D,MATCH($C10339,'SEDS_MSN Descriptions'!$B:$B,0))</f>
        <v>Billion Btu</v>
      </c>
      <c r="BM10339" s="92" t="str">
        <f t="shared" si="322"/>
        <v>Transportation</v>
      </c>
      <c r="BN10339" s="92" t="str">
        <f t="shared" si="323"/>
        <v>NA</v>
      </c>
    </row>
    <row r="10340" spans="1:66" ht="16" hidden="1" customHeight="1">
      <c r="A10340" t="s">
        <v>2327</v>
      </c>
      <c r="B10340" t="s">
        <v>2377</v>
      </c>
      <c r="C10340" t="s">
        <v>1579</v>
      </c>
      <c r="D10340">
        <v>2093</v>
      </c>
      <c r="E10340">
        <v>2037</v>
      </c>
      <c r="F10340">
        <v>2221</v>
      </c>
      <c r="G10340">
        <v>2221</v>
      </c>
      <c r="H10340">
        <v>2332</v>
      </c>
      <c r="I10340">
        <v>2459</v>
      </c>
      <c r="J10340">
        <v>2555</v>
      </c>
      <c r="K10340">
        <v>2157</v>
      </c>
      <c r="L10340">
        <v>2369</v>
      </c>
      <c r="M10340">
        <v>2622</v>
      </c>
      <c r="N10340">
        <v>2671</v>
      </c>
      <c r="O10340">
        <v>2335</v>
      </c>
      <c r="P10340">
        <v>2500</v>
      </c>
      <c r="Q10340">
        <v>3750</v>
      </c>
      <c r="R10340">
        <v>3591</v>
      </c>
      <c r="S10340">
        <v>2581</v>
      </c>
      <c r="T10340">
        <v>2867</v>
      </c>
      <c r="U10340">
        <v>3010</v>
      </c>
      <c r="V10340">
        <v>3232</v>
      </c>
      <c r="W10340">
        <v>3382</v>
      </c>
      <c r="X10340">
        <v>3012</v>
      </c>
      <c r="Y10340">
        <v>2889</v>
      </c>
      <c r="Z10340">
        <v>2634</v>
      </c>
      <c r="AA10340">
        <v>2758</v>
      </c>
      <c r="AB10340">
        <v>2941</v>
      </c>
      <c r="AC10340">
        <v>2741</v>
      </c>
      <c r="AD10340">
        <v>2680</v>
      </c>
      <c r="AE10340">
        <v>3030</v>
      </c>
      <c r="AF10340">
        <v>2922</v>
      </c>
      <c r="AG10340">
        <v>2997</v>
      </c>
      <c r="AH10340">
        <v>3084</v>
      </c>
      <c r="AI10340">
        <v>2759</v>
      </c>
      <c r="AJ10340">
        <v>2813</v>
      </c>
      <c r="AK10340">
        <v>2864</v>
      </c>
      <c r="AL10340">
        <v>2994</v>
      </c>
      <c r="AM10340">
        <v>2942</v>
      </c>
      <c r="AN10340">
        <v>2855</v>
      </c>
      <c r="AO10340">
        <v>3016</v>
      </c>
      <c r="AP10340">
        <v>3158</v>
      </c>
      <c r="AQ10340">
        <v>3191</v>
      </c>
      <c r="AR10340">
        <v>3143</v>
      </c>
      <c r="AS10340">
        <v>2880</v>
      </c>
      <c r="AT10340">
        <v>2846</v>
      </c>
      <c r="AU10340">
        <v>2631</v>
      </c>
      <c r="AV10340">
        <v>2665</v>
      </c>
      <c r="AW10340">
        <v>2651</v>
      </c>
      <c r="AX10340">
        <v>2583</v>
      </c>
      <c r="AY10340">
        <v>2668</v>
      </c>
      <c r="AZ10340">
        <v>2476</v>
      </c>
      <c r="BA10340">
        <v>2227</v>
      </c>
      <c r="BB10340">
        <v>2743</v>
      </c>
      <c r="BC10340">
        <v>2579</v>
      </c>
      <c r="BD10340">
        <v>2470</v>
      </c>
      <c r="BE10340">
        <v>2668</v>
      </c>
      <c r="BF10340">
        <v>2715</v>
      </c>
      <c r="BG10340">
        <v>3055</v>
      </c>
      <c r="BH10340">
        <v>2770</v>
      </c>
      <c r="BI10340">
        <v>2596</v>
      </c>
      <c r="BJ10340">
        <v>2535</v>
      </c>
      <c r="BK10340" s="90" t="str">
        <f>INDEX('SEDS_MSN Descriptions'!$C:$C,MATCH($C10340,'SEDS_MSN Descriptions'!$B:$B,0))</f>
        <v>Lubricants consumed by the industrial sector</v>
      </c>
      <c r="BL10340" s="92" t="str">
        <f>INDEX('SEDS_MSN Descriptions'!$D:$D,MATCH($C10340,'SEDS_MSN Descriptions'!$B:$B,0))</f>
        <v>Billion Btu</v>
      </c>
      <c r="BM10340" s="92" t="str">
        <f t="shared" si="322"/>
        <v>Industrial</v>
      </c>
      <c r="BN10340" s="92" t="str">
        <f t="shared" si="323"/>
        <v>NA</v>
      </c>
    </row>
    <row r="10341" spans="1:66" ht="16" hidden="1" customHeight="1">
      <c r="A10341" t="s">
        <v>2327</v>
      </c>
      <c r="B10341" t="s">
        <v>2377</v>
      </c>
      <c r="C10341" t="s">
        <v>1586</v>
      </c>
      <c r="D10341">
        <v>5291</v>
      </c>
      <c r="E10341">
        <v>5149</v>
      </c>
      <c r="F10341">
        <v>5436</v>
      </c>
      <c r="G10341">
        <v>5435</v>
      </c>
      <c r="H10341">
        <v>5707</v>
      </c>
      <c r="I10341">
        <v>5449</v>
      </c>
      <c r="J10341">
        <v>5661</v>
      </c>
      <c r="K10341">
        <v>5164</v>
      </c>
      <c r="L10341">
        <v>5672</v>
      </c>
      <c r="M10341">
        <v>5909</v>
      </c>
      <c r="N10341">
        <v>6019</v>
      </c>
      <c r="O10341">
        <v>5915</v>
      </c>
      <c r="P10341">
        <v>6334</v>
      </c>
      <c r="Q10341">
        <v>7398</v>
      </c>
      <c r="R10341">
        <v>7086</v>
      </c>
      <c r="S10341">
        <v>5597</v>
      </c>
      <c r="T10341">
        <v>6217</v>
      </c>
      <c r="U10341">
        <v>6178</v>
      </c>
      <c r="V10341">
        <v>6634</v>
      </c>
      <c r="W10341">
        <v>6942</v>
      </c>
      <c r="X10341">
        <v>6182</v>
      </c>
      <c r="Y10341">
        <v>5928</v>
      </c>
      <c r="Z10341">
        <v>5406</v>
      </c>
      <c r="AA10341">
        <v>5660</v>
      </c>
      <c r="AB10341">
        <v>6036</v>
      </c>
      <c r="AC10341">
        <v>5625</v>
      </c>
      <c r="AD10341">
        <v>5500</v>
      </c>
      <c r="AE10341">
        <v>6218</v>
      </c>
      <c r="AF10341">
        <v>5997</v>
      </c>
      <c r="AG10341">
        <v>6151</v>
      </c>
      <c r="AH10341">
        <v>6329</v>
      </c>
      <c r="AI10341">
        <v>5662</v>
      </c>
      <c r="AJ10341">
        <v>5773</v>
      </c>
      <c r="AK10341">
        <v>5878</v>
      </c>
      <c r="AL10341">
        <v>6144</v>
      </c>
      <c r="AM10341">
        <v>6039</v>
      </c>
      <c r="AN10341">
        <v>5860</v>
      </c>
      <c r="AO10341">
        <v>6191</v>
      </c>
      <c r="AP10341">
        <v>6481</v>
      </c>
      <c r="AQ10341">
        <v>6549</v>
      </c>
      <c r="AR10341">
        <v>6451</v>
      </c>
      <c r="AS10341">
        <v>5910</v>
      </c>
      <c r="AT10341">
        <v>5840</v>
      </c>
      <c r="AU10341">
        <v>5399</v>
      </c>
      <c r="AV10341">
        <v>5470</v>
      </c>
      <c r="AW10341">
        <v>5441</v>
      </c>
      <c r="AX10341">
        <v>5301</v>
      </c>
      <c r="AY10341">
        <v>5475</v>
      </c>
      <c r="AZ10341">
        <v>5083</v>
      </c>
      <c r="BA10341">
        <v>4570</v>
      </c>
      <c r="BB10341">
        <v>5521</v>
      </c>
      <c r="BC10341">
        <v>5179</v>
      </c>
      <c r="BD10341">
        <v>4931</v>
      </c>
      <c r="BE10341">
        <v>5171</v>
      </c>
      <c r="BF10341">
        <v>5466</v>
      </c>
      <c r="BG10341">
        <v>6007</v>
      </c>
      <c r="BH10341">
        <v>5503</v>
      </c>
      <c r="BI10341">
        <v>5050</v>
      </c>
      <c r="BJ10341">
        <v>5026</v>
      </c>
      <c r="BK10341" s="90" t="str">
        <f>INDEX('SEDS_MSN Descriptions'!$C:$C,MATCH($C10341,'SEDS_MSN Descriptions'!$B:$B,0))</f>
        <v>Lubricants total consumption</v>
      </c>
      <c r="BL10341" s="92" t="str">
        <f>INDEX('SEDS_MSN Descriptions'!$D:$D,MATCH($C10341,'SEDS_MSN Descriptions'!$B:$B,0))</f>
        <v>Billion Btu</v>
      </c>
      <c r="BM10341" s="92" t="str">
        <f t="shared" si="322"/>
        <v>other</v>
      </c>
      <c r="BN10341" s="92" t="str">
        <f t="shared" si="323"/>
        <v>NA</v>
      </c>
    </row>
    <row r="10342" spans="1:66" ht="16" hidden="1" customHeight="1">
      <c r="A10342" t="s">
        <v>2327</v>
      </c>
      <c r="B10342" t="s">
        <v>2377</v>
      </c>
      <c r="C10342" t="s">
        <v>1593</v>
      </c>
      <c r="D10342">
        <v>5291</v>
      </c>
      <c r="E10342">
        <v>5149</v>
      </c>
      <c r="F10342">
        <v>5436</v>
      </c>
      <c r="G10342">
        <v>5435</v>
      </c>
      <c r="H10342">
        <v>5707</v>
      </c>
      <c r="I10342">
        <v>5449</v>
      </c>
      <c r="J10342">
        <v>5661</v>
      </c>
      <c r="K10342">
        <v>5164</v>
      </c>
      <c r="L10342">
        <v>5672</v>
      </c>
      <c r="M10342">
        <v>5909</v>
      </c>
      <c r="N10342">
        <v>6019</v>
      </c>
      <c r="O10342">
        <v>5915</v>
      </c>
      <c r="P10342">
        <v>6334</v>
      </c>
      <c r="Q10342">
        <v>7398</v>
      </c>
      <c r="R10342">
        <v>7086</v>
      </c>
      <c r="S10342">
        <v>5597</v>
      </c>
      <c r="T10342">
        <v>6217</v>
      </c>
      <c r="U10342">
        <v>6178</v>
      </c>
      <c r="V10342">
        <v>6634</v>
      </c>
      <c r="W10342">
        <v>6942</v>
      </c>
      <c r="X10342">
        <v>6182</v>
      </c>
      <c r="Y10342">
        <v>5928</v>
      </c>
      <c r="Z10342">
        <v>5406</v>
      </c>
      <c r="AA10342">
        <v>5660</v>
      </c>
      <c r="AB10342">
        <v>6036</v>
      </c>
      <c r="AC10342">
        <v>5625</v>
      </c>
      <c r="AD10342">
        <v>5500</v>
      </c>
      <c r="AE10342">
        <v>6218</v>
      </c>
      <c r="AF10342">
        <v>5997</v>
      </c>
      <c r="AG10342">
        <v>6151</v>
      </c>
      <c r="AH10342">
        <v>6329</v>
      </c>
      <c r="AI10342">
        <v>5662</v>
      </c>
      <c r="AJ10342">
        <v>5773</v>
      </c>
      <c r="AK10342">
        <v>5878</v>
      </c>
      <c r="AL10342">
        <v>6144</v>
      </c>
      <c r="AM10342">
        <v>6039</v>
      </c>
      <c r="AN10342">
        <v>5860</v>
      </c>
      <c r="AO10342">
        <v>6191</v>
      </c>
      <c r="AP10342">
        <v>6481</v>
      </c>
      <c r="AQ10342">
        <v>6549</v>
      </c>
      <c r="AR10342">
        <v>6451</v>
      </c>
      <c r="AS10342">
        <v>5910</v>
      </c>
      <c r="AT10342">
        <v>5840</v>
      </c>
      <c r="AU10342">
        <v>5399</v>
      </c>
      <c r="AV10342">
        <v>5470</v>
      </c>
      <c r="AW10342">
        <v>5441</v>
      </c>
      <c r="AX10342">
        <v>5301</v>
      </c>
      <c r="AY10342">
        <v>5475</v>
      </c>
      <c r="AZ10342">
        <v>5083</v>
      </c>
      <c r="BA10342">
        <v>4570</v>
      </c>
      <c r="BB10342">
        <v>5521</v>
      </c>
      <c r="BC10342">
        <v>5179</v>
      </c>
      <c r="BD10342">
        <v>4931</v>
      </c>
      <c r="BE10342">
        <v>5171</v>
      </c>
      <c r="BF10342">
        <v>5466</v>
      </c>
      <c r="BG10342">
        <v>6007</v>
      </c>
      <c r="BH10342">
        <v>5503</v>
      </c>
      <c r="BI10342">
        <v>5050</v>
      </c>
      <c r="BJ10342">
        <v>5026</v>
      </c>
      <c r="BK10342" s="90" t="str">
        <f>INDEX('SEDS_MSN Descriptions'!$C:$C,MATCH($C10342,'SEDS_MSN Descriptions'!$B:$B,0))</f>
        <v>Lubricants total end-use consumption</v>
      </c>
      <c r="BL10342" s="92" t="str">
        <f>INDEX('SEDS_MSN Descriptions'!$D:$D,MATCH($C10342,'SEDS_MSN Descriptions'!$B:$B,0))</f>
        <v>Billion Btu</v>
      </c>
      <c r="BM10342" s="92" t="str">
        <f t="shared" si="322"/>
        <v>other</v>
      </c>
      <c r="BN10342" s="92" t="str">
        <f t="shared" si="323"/>
        <v>NA</v>
      </c>
    </row>
    <row r="10343" spans="1:66" ht="16" hidden="1" customHeight="1">
      <c r="A10343" t="s">
        <v>2327</v>
      </c>
      <c r="B10343" t="s">
        <v>2377</v>
      </c>
      <c r="C10343" t="s">
        <v>160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-612</v>
      </c>
      <c r="Z10343">
        <v>-531</v>
      </c>
      <c r="AA10343">
        <v>-378</v>
      </c>
      <c r="AB10343">
        <v>-183</v>
      </c>
      <c r="AC10343">
        <v>-442</v>
      </c>
      <c r="AD10343">
        <v>-609</v>
      </c>
      <c r="AE10343">
        <v>-274</v>
      </c>
      <c r="AF10343">
        <v>-126</v>
      </c>
      <c r="AG10343">
        <v>125</v>
      </c>
      <c r="AH10343">
        <v>119</v>
      </c>
      <c r="AI10343">
        <v>-57</v>
      </c>
      <c r="AJ10343">
        <v>17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 s="90" t="str">
        <f>INDEX('SEDS_MSN Descriptions'!$C:$C,MATCH($C10343,'SEDS_MSN Descriptions'!$B:$B,0))</f>
        <v>Motor gasoline blending components consumed by the industrial sector</v>
      </c>
      <c r="BL10343" s="92" t="str">
        <f>INDEX('SEDS_MSN Descriptions'!$D:$D,MATCH($C10343,'SEDS_MSN Descriptions'!$B:$B,0))</f>
        <v>Billion Btu</v>
      </c>
      <c r="BM10343" s="92" t="str">
        <f t="shared" si="322"/>
        <v>Industrial</v>
      </c>
      <c r="BN10343" s="92" t="str">
        <f t="shared" si="323"/>
        <v>petroleum gasoline</v>
      </c>
    </row>
    <row r="10344" spans="1:66" hidden="1">
      <c r="A10344" t="s">
        <v>2327</v>
      </c>
      <c r="B10344" t="s">
        <v>2377</v>
      </c>
      <c r="C10344" t="s">
        <v>1605</v>
      </c>
      <c r="D10344">
        <v>157887</v>
      </c>
      <c r="E10344">
        <v>157712</v>
      </c>
      <c r="F10344">
        <v>161485</v>
      </c>
      <c r="G10344">
        <v>166311</v>
      </c>
      <c r="H10344">
        <v>169340</v>
      </c>
      <c r="I10344">
        <v>175690</v>
      </c>
      <c r="J10344">
        <v>186480</v>
      </c>
      <c r="K10344">
        <v>189899</v>
      </c>
      <c r="L10344">
        <v>201553</v>
      </c>
      <c r="M10344">
        <v>214324</v>
      </c>
      <c r="N10344">
        <v>225650</v>
      </c>
      <c r="O10344">
        <v>233708</v>
      </c>
      <c r="P10344">
        <v>248005</v>
      </c>
      <c r="Q10344">
        <v>257504</v>
      </c>
      <c r="R10344">
        <v>256141</v>
      </c>
      <c r="S10344">
        <v>259860</v>
      </c>
      <c r="T10344">
        <v>270448</v>
      </c>
      <c r="U10344">
        <v>278331</v>
      </c>
      <c r="V10344">
        <v>289633</v>
      </c>
      <c r="W10344">
        <v>274555</v>
      </c>
      <c r="X10344">
        <v>251602</v>
      </c>
      <c r="Y10344">
        <v>245826</v>
      </c>
      <c r="Z10344">
        <v>236421</v>
      </c>
      <c r="AA10344">
        <v>238613</v>
      </c>
      <c r="AB10344">
        <v>237373</v>
      </c>
      <c r="AC10344">
        <v>237099</v>
      </c>
      <c r="AD10344">
        <v>242024</v>
      </c>
      <c r="AE10344">
        <v>242716</v>
      </c>
      <c r="AF10344">
        <v>254070</v>
      </c>
      <c r="AG10344">
        <v>252055</v>
      </c>
      <c r="AH10344">
        <v>251564</v>
      </c>
      <c r="AI10344">
        <v>255583</v>
      </c>
      <c r="AJ10344">
        <v>258746</v>
      </c>
      <c r="AK10344">
        <v>264808</v>
      </c>
      <c r="AL10344">
        <v>271362</v>
      </c>
      <c r="AM10344">
        <v>281370</v>
      </c>
      <c r="AN10344">
        <v>288236</v>
      </c>
      <c r="AO10344">
        <v>284876</v>
      </c>
      <c r="AP10344">
        <v>301871</v>
      </c>
      <c r="AQ10344">
        <v>302431</v>
      </c>
      <c r="AR10344">
        <v>298197</v>
      </c>
      <c r="AS10344">
        <v>299602</v>
      </c>
      <c r="AT10344">
        <v>306668</v>
      </c>
      <c r="AU10344">
        <v>309202</v>
      </c>
      <c r="AV10344">
        <v>308457</v>
      </c>
      <c r="AW10344">
        <v>309291</v>
      </c>
      <c r="AX10344">
        <v>303494</v>
      </c>
      <c r="AY10344">
        <v>311307</v>
      </c>
      <c r="AZ10344">
        <v>302267</v>
      </c>
      <c r="BA10344">
        <v>302885</v>
      </c>
      <c r="BB10344">
        <v>306756</v>
      </c>
      <c r="BC10344">
        <v>295157</v>
      </c>
      <c r="BD10344">
        <v>293488</v>
      </c>
      <c r="BE10344">
        <v>292326</v>
      </c>
      <c r="BF10344">
        <v>309425</v>
      </c>
      <c r="BG10344">
        <v>305185</v>
      </c>
      <c r="BH10344">
        <v>306030</v>
      </c>
      <c r="BI10344">
        <v>302164</v>
      </c>
      <c r="BJ10344">
        <v>313728</v>
      </c>
      <c r="BK10344" s="92" t="str">
        <f>INDEX('SEDS_MSN Descriptions'!$C:$C,MATCH($C10344,'SEDS_MSN Descriptions'!$B:$B,0))</f>
        <v>Motor gasoline consumed by the transportation sector</v>
      </c>
      <c r="BL10344" s="92" t="str">
        <f>INDEX('SEDS_MSN Descriptions'!$D:$D,MATCH($C10344,'SEDS_MSN Descriptions'!$B:$B,0))</f>
        <v>Billion Btu</v>
      </c>
      <c r="BM10344" s="92" t="str">
        <f t="shared" si="322"/>
        <v>Transportation</v>
      </c>
      <c r="BN10344" s="92" t="str">
        <f t="shared" si="323"/>
        <v>petroleum gasoline</v>
      </c>
    </row>
    <row r="10345" spans="1:66" ht="16" hidden="1" customHeight="1">
      <c r="A10345" t="s">
        <v>2327</v>
      </c>
      <c r="B10345" t="s">
        <v>2377</v>
      </c>
      <c r="C10345" t="s">
        <v>1612</v>
      </c>
      <c r="D10345">
        <v>1547</v>
      </c>
      <c r="E10345">
        <v>1647</v>
      </c>
      <c r="F10345">
        <v>1443</v>
      </c>
      <c r="G10345">
        <v>1664</v>
      </c>
      <c r="H10345">
        <v>1538</v>
      </c>
      <c r="I10345">
        <v>1621</v>
      </c>
      <c r="J10345">
        <v>1440</v>
      </c>
      <c r="K10345">
        <v>1520</v>
      </c>
      <c r="L10345">
        <v>1491</v>
      </c>
      <c r="M10345">
        <v>1510</v>
      </c>
      <c r="N10345">
        <v>295</v>
      </c>
      <c r="O10345">
        <v>265</v>
      </c>
      <c r="P10345">
        <v>286</v>
      </c>
      <c r="Q10345">
        <v>279</v>
      </c>
      <c r="R10345">
        <v>280</v>
      </c>
      <c r="S10345">
        <v>275</v>
      </c>
      <c r="T10345">
        <v>270</v>
      </c>
      <c r="U10345">
        <v>265</v>
      </c>
      <c r="V10345">
        <v>321</v>
      </c>
      <c r="W10345">
        <v>315</v>
      </c>
      <c r="X10345">
        <v>399</v>
      </c>
      <c r="Y10345">
        <v>425</v>
      </c>
      <c r="Z10345">
        <v>454</v>
      </c>
      <c r="AA10345">
        <v>1411</v>
      </c>
      <c r="AB10345">
        <v>1341</v>
      </c>
      <c r="AC10345">
        <v>1488</v>
      </c>
      <c r="AD10345">
        <v>1472</v>
      </c>
      <c r="AE10345">
        <v>1492</v>
      </c>
      <c r="AF10345">
        <v>1503</v>
      </c>
      <c r="AG10345">
        <v>1464</v>
      </c>
      <c r="AH10345">
        <v>1678</v>
      </c>
      <c r="AI10345">
        <v>1297</v>
      </c>
      <c r="AJ10345">
        <v>1112</v>
      </c>
      <c r="AK10345">
        <v>263</v>
      </c>
      <c r="AL10345">
        <v>462</v>
      </c>
      <c r="AM10345">
        <v>267</v>
      </c>
      <c r="AN10345">
        <v>416</v>
      </c>
      <c r="AO10345">
        <v>264</v>
      </c>
      <c r="AP10345">
        <v>271</v>
      </c>
      <c r="AQ10345">
        <v>444</v>
      </c>
      <c r="AR10345">
        <v>409</v>
      </c>
      <c r="AS10345">
        <v>411</v>
      </c>
      <c r="AT10345">
        <v>415</v>
      </c>
      <c r="AU10345">
        <v>429</v>
      </c>
      <c r="AV10345">
        <v>447</v>
      </c>
      <c r="AW10345">
        <v>449</v>
      </c>
      <c r="AX10345">
        <v>288</v>
      </c>
      <c r="AY10345">
        <v>288</v>
      </c>
      <c r="AZ10345">
        <v>283</v>
      </c>
      <c r="BA10345">
        <v>281</v>
      </c>
      <c r="BB10345">
        <v>281</v>
      </c>
      <c r="BC10345">
        <v>278</v>
      </c>
      <c r="BD10345">
        <v>278</v>
      </c>
      <c r="BE10345">
        <v>285</v>
      </c>
      <c r="BF10345">
        <v>270</v>
      </c>
      <c r="BG10345">
        <v>5832</v>
      </c>
      <c r="BH10345">
        <v>5858</v>
      </c>
      <c r="BI10345">
        <v>5932</v>
      </c>
      <c r="BJ10345">
        <v>5953</v>
      </c>
      <c r="BK10345" s="90" t="str">
        <f>INDEX('SEDS_MSN Descriptions'!$C:$C,MATCH($C10345,'SEDS_MSN Descriptions'!$B:$B,0))</f>
        <v>Motor gasoline consumed by the commercial sector</v>
      </c>
      <c r="BL10345" s="92" t="str">
        <f>INDEX('SEDS_MSN Descriptions'!$D:$D,MATCH($C10345,'SEDS_MSN Descriptions'!$B:$B,0))</f>
        <v>Billion Btu</v>
      </c>
      <c r="BM10345" s="92" t="str">
        <f t="shared" si="322"/>
        <v>commercial</v>
      </c>
      <c r="BN10345" s="92" t="str">
        <f t="shared" si="323"/>
        <v>petroleum gasoline</v>
      </c>
    </row>
    <row r="10346" spans="1:66" ht="16" hidden="1" customHeight="1">
      <c r="A10346" t="s">
        <v>2327</v>
      </c>
      <c r="B10346" t="s">
        <v>2377</v>
      </c>
      <c r="C10346" t="s">
        <v>1619</v>
      </c>
      <c r="D10346">
        <v>14570</v>
      </c>
      <c r="E10346">
        <v>14726</v>
      </c>
      <c r="F10346">
        <v>15116</v>
      </c>
      <c r="G10346">
        <v>13940</v>
      </c>
      <c r="H10346">
        <v>13064</v>
      </c>
      <c r="I10346">
        <v>13345</v>
      </c>
      <c r="J10346">
        <v>11125</v>
      </c>
      <c r="K10346">
        <v>11704</v>
      </c>
      <c r="L10346">
        <v>14020</v>
      </c>
      <c r="M10346">
        <v>11173</v>
      </c>
      <c r="N10346">
        <v>12979</v>
      </c>
      <c r="O10346">
        <v>11962</v>
      </c>
      <c r="P10346">
        <v>12390</v>
      </c>
      <c r="Q10346">
        <v>11377</v>
      </c>
      <c r="R10346">
        <v>9915</v>
      </c>
      <c r="S10346">
        <v>10646</v>
      </c>
      <c r="T10346">
        <v>11064</v>
      </c>
      <c r="U10346">
        <v>9974</v>
      </c>
      <c r="V10346">
        <v>8366</v>
      </c>
      <c r="W10346">
        <v>7643</v>
      </c>
      <c r="X10346">
        <v>8580</v>
      </c>
      <c r="Y10346">
        <v>7115</v>
      </c>
      <c r="Z10346">
        <v>5988</v>
      </c>
      <c r="AA10346">
        <v>6013</v>
      </c>
      <c r="AB10346">
        <v>6326</v>
      </c>
      <c r="AC10346">
        <v>5975</v>
      </c>
      <c r="AD10346">
        <v>5606</v>
      </c>
      <c r="AE10346">
        <v>5259</v>
      </c>
      <c r="AF10346">
        <v>4564</v>
      </c>
      <c r="AG10346">
        <v>4560</v>
      </c>
      <c r="AH10346">
        <v>4096</v>
      </c>
      <c r="AI10346">
        <v>5236</v>
      </c>
      <c r="AJ10346">
        <v>4287</v>
      </c>
      <c r="AK10346">
        <v>4304</v>
      </c>
      <c r="AL10346">
        <v>4767</v>
      </c>
      <c r="AM10346">
        <v>4859</v>
      </c>
      <c r="AN10346">
        <v>4797</v>
      </c>
      <c r="AO10346">
        <v>4756</v>
      </c>
      <c r="AP10346">
        <v>3480</v>
      </c>
      <c r="AQ10346">
        <v>3917</v>
      </c>
      <c r="AR10346">
        <v>4059</v>
      </c>
      <c r="AS10346">
        <v>6169</v>
      </c>
      <c r="AT10346">
        <v>6681</v>
      </c>
      <c r="AU10346">
        <v>6876</v>
      </c>
      <c r="AV10346">
        <v>8726</v>
      </c>
      <c r="AW10346">
        <v>8876</v>
      </c>
      <c r="AX10346">
        <v>10046</v>
      </c>
      <c r="AY10346">
        <v>8625</v>
      </c>
      <c r="AZ10346">
        <v>4892</v>
      </c>
      <c r="BA10346">
        <v>5040</v>
      </c>
      <c r="BB10346">
        <v>5281</v>
      </c>
      <c r="BC10346">
        <v>5401</v>
      </c>
      <c r="BD10346">
        <v>5117</v>
      </c>
      <c r="BE10346">
        <v>5151</v>
      </c>
      <c r="BF10346">
        <v>3825</v>
      </c>
      <c r="BG10346">
        <v>5205</v>
      </c>
      <c r="BH10346">
        <v>5109</v>
      </c>
      <c r="BI10346">
        <v>5147</v>
      </c>
      <c r="BJ10346">
        <v>5268</v>
      </c>
      <c r="BK10346" s="90" t="str">
        <f>INDEX('SEDS_MSN Descriptions'!$C:$C,MATCH($C10346,'SEDS_MSN Descriptions'!$B:$B,0))</f>
        <v>Motor gasoline consumed by the industrial sector</v>
      </c>
      <c r="BL10346" s="92" t="str">
        <f>INDEX('SEDS_MSN Descriptions'!$D:$D,MATCH($C10346,'SEDS_MSN Descriptions'!$B:$B,0))</f>
        <v>Billion Btu</v>
      </c>
      <c r="BM10346" s="92" t="str">
        <f t="shared" si="322"/>
        <v>Industrial</v>
      </c>
      <c r="BN10346" s="92" t="str">
        <f t="shared" si="323"/>
        <v>petroleum gasoline</v>
      </c>
    </row>
    <row r="10347" spans="1:66" ht="16" hidden="1" customHeight="1">
      <c r="A10347" t="s">
        <v>2327</v>
      </c>
      <c r="B10347" t="s">
        <v>2377</v>
      </c>
      <c r="C10347" t="s">
        <v>1626</v>
      </c>
      <c r="D10347">
        <v>174004</v>
      </c>
      <c r="E10347">
        <v>174085</v>
      </c>
      <c r="F10347">
        <v>178045</v>
      </c>
      <c r="G10347">
        <v>181915</v>
      </c>
      <c r="H10347">
        <v>183942</v>
      </c>
      <c r="I10347">
        <v>190657</v>
      </c>
      <c r="J10347">
        <v>199045</v>
      </c>
      <c r="K10347">
        <v>203123</v>
      </c>
      <c r="L10347">
        <v>217064</v>
      </c>
      <c r="M10347">
        <v>227007</v>
      </c>
      <c r="N10347">
        <v>238923</v>
      </c>
      <c r="O10347">
        <v>245934</v>
      </c>
      <c r="P10347">
        <v>260681</v>
      </c>
      <c r="Q10347">
        <v>269160</v>
      </c>
      <c r="R10347">
        <v>266337</v>
      </c>
      <c r="S10347">
        <v>270781</v>
      </c>
      <c r="T10347">
        <v>281782</v>
      </c>
      <c r="U10347">
        <v>288570</v>
      </c>
      <c r="V10347">
        <v>298320</v>
      </c>
      <c r="W10347">
        <v>282513</v>
      </c>
      <c r="X10347">
        <v>260581</v>
      </c>
      <c r="Y10347">
        <v>253365</v>
      </c>
      <c r="Z10347">
        <v>242863</v>
      </c>
      <c r="AA10347">
        <v>246037</v>
      </c>
      <c r="AB10347">
        <v>245040</v>
      </c>
      <c r="AC10347">
        <v>244561</v>
      </c>
      <c r="AD10347">
        <v>249103</v>
      </c>
      <c r="AE10347">
        <v>249466</v>
      </c>
      <c r="AF10347">
        <v>260137</v>
      </c>
      <c r="AG10347">
        <v>258080</v>
      </c>
      <c r="AH10347">
        <v>257339</v>
      </c>
      <c r="AI10347">
        <v>262116</v>
      </c>
      <c r="AJ10347">
        <v>264146</v>
      </c>
      <c r="AK10347">
        <v>269375</v>
      </c>
      <c r="AL10347">
        <v>276591</v>
      </c>
      <c r="AM10347">
        <v>286496</v>
      </c>
      <c r="AN10347">
        <v>293449</v>
      </c>
      <c r="AO10347">
        <v>289896</v>
      </c>
      <c r="AP10347">
        <v>305622</v>
      </c>
      <c r="AQ10347">
        <v>306792</v>
      </c>
      <c r="AR10347">
        <v>302665</v>
      </c>
      <c r="AS10347">
        <v>306182</v>
      </c>
      <c r="AT10347">
        <v>313764</v>
      </c>
      <c r="AU10347">
        <v>316507</v>
      </c>
      <c r="AV10347">
        <v>317630</v>
      </c>
      <c r="AW10347">
        <v>318617</v>
      </c>
      <c r="AX10347">
        <v>313828</v>
      </c>
      <c r="AY10347">
        <v>320220</v>
      </c>
      <c r="AZ10347">
        <v>307442</v>
      </c>
      <c r="BA10347">
        <v>308206</v>
      </c>
      <c r="BB10347">
        <v>312318</v>
      </c>
      <c r="BC10347">
        <v>300836</v>
      </c>
      <c r="BD10347">
        <v>298883</v>
      </c>
      <c r="BE10347">
        <v>297763</v>
      </c>
      <c r="BF10347">
        <v>313521</v>
      </c>
      <c r="BG10347">
        <v>316222</v>
      </c>
      <c r="BH10347">
        <v>316998</v>
      </c>
      <c r="BI10347">
        <v>313243</v>
      </c>
      <c r="BJ10347">
        <v>324949</v>
      </c>
      <c r="BK10347" s="90" t="str">
        <f>INDEX('SEDS_MSN Descriptions'!$C:$C,MATCH($C10347,'SEDS_MSN Descriptions'!$B:$B,0))</f>
        <v>Motor gasoline total consumption</v>
      </c>
      <c r="BL10347" s="92" t="str">
        <f>INDEX('SEDS_MSN Descriptions'!$D:$D,MATCH($C10347,'SEDS_MSN Descriptions'!$B:$B,0))</f>
        <v>Billion Btu</v>
      </c>
      <c r="BM10347" s="92" t="str">
        <f t="shared" si="322"/>
        <v>other</v>
      </c>
      <c r="BN10347" s="92" t="str">
        <f t="shared" si="323"/>
        <v>petroleum gasoline</v>
      </c>
    </row>
    <row r="10348" spans="1:66" ht="16" hidden="1" customHeight="1">
      <c r="A10348" t="s">
        <v>2327</v>
      </c>
      <c r="B10348" t="s">
        <v>2377</v>
      </c>
      <c r="C10348" t="s">
        <v>1638</v>
      </c>
      <c r="D10348">
        <v>174004</v>
      </c>
      <c r="E10348">
        <v>174085</v>
      </c>
      <c r="F10348">
        <v>178045</v>
      </c>
      <c r="G10348">
        <v>181915</v>
      </c>
      <c r="H10348">
        <v>183942</v>
      </c>
      <c r="I10348">
        <v>190657</v>
      </c>
      <c r="J10348">
        <v>199045</v>
      </c>
      <c r="K10348">
        <v>203123</v>
      </c>
      <c r="L10348">
        <v>217064</v>
      </c>
      <c r="M10348">
        <v>227007</v>
      </c>
      <c r="N10348">
        <v>238923</v>
      </c>
      <c r="O10348">
        <v>245934</v>
      </c>
      <c r="P10348">
        <v>260681</v>
      </c>
      <c r="Q10348">
        <v>269160</v>
      </c>
      <c r="R10348">
        <v>266337</v>
      </c>
      <c r="S10348">
        <v>270781</v>
      </c>
      <c r="T10348">
        <v>281782</v>
      </c>
      <c r="U10348">
        <v>288570</v>
      </c>
      <c r="V10348">
        <v>298320</v>
      </c>
      <c r="W10348">
        <v>282513</v>
      </c>
      <c r="X10348">
        <v>260581</v>
      </c>
      <c r="Y10348">
        <v>253365</v>
      </c>
      <c r="Z10348">
        <v>242863</v>
      </c>
      <c r="AA10348">
        <v>246037</v>
      </c>
      <c r="AB10348">
        <v>245040</v>
      </c>
      <c r="AC10348">
        <v>244561</v>
      </c>
      <c r="AD10348">
        <v>249103</v>
      </c>
      <c r="AE10348">
        <v>249466</v>
      </c>
      <c r="AF10348">
        <v>260137</v>
      </c>
      <c r="AG10348">
        <v>258080</v>
      </c>
      <c r="AH10348">
        <v>257339</v>
      </c>
      <c r="AI10348">
        <v>262116</v>
      </c>
      <c r="AJ10348">
        <v>264146</v>
      </c>
      <c r="AK10348">
        <v>269375</v>
      </c>
      <c r="AL10348">
        <v>276591</v>
      </c>
      <c r="AM10348">
        <v>286496</v>
      </c>
      <c r="AN10348">
        <v>293449</v>
      </c>
      <c r="AO10348">
        <v>289896</v>
      </c>
      <c r="AP10348">
        <v>305622</v>
      </c>
      <c r="AQ10348">
        <v>306792</v>
      </c>
      <c r="AR10348">
        <v>302665</v>
      </c>
      <c r="AS10348">
        <v>306182</v>
      </c>
      <c r="AT10348">
        <v>313764</v>
      </c>
      <c r="AU10348">
        <v>316507</v>
      </c>
      <c r="AV10348">
        <v>317630</v>
      </c>
      <c r="AW10348">
        <v>318617</v>
      </c>
      <c r="AX10348">
        <v>313828</v>
      </c>
      <c r="AY10348">
        <v>320220</v>
      </c>
      <c r="AZ10348">
        <v>307442</v>
      </c>
      <c r="BA10348">
        <v>308206</v>
      </c>
      <c r="BB10348">
        <v>312318</v>
      </c>
      <c r="BC10348">
        <v>300836</v>
      </c>
      <c r="BD10348">
        <v>298883</v>
      </c>
      <c r="BE10348">
        <v>297763</v>
      </c>
      <c r="BF10348">
        <v>313521</v>
      </c>
      <c r="BG10348">
        <v>316222</v>
      </c>
      <c r="BH10348">
        <v>316998</v>
      </c>
      <c r="BI10348">
        <v>313243</v>
      </c>
      <c r="BJ10348">
        <v>324949</v>
      </c>
      <c r="BK10348" s="90" t="str">
        <f>INDEX('SEDS_MSN Descriptions'!$C:$C,MATCH($C10348,'SEDS_MSN Descriptions'!$B:$B,0))</f>
        <v>Motor gasoline total end-use consumption</v>
      </c>
      <c r="BL10348" s="92" t="str">
        <f>INDEX('SEDS_MSN Descriptions'!$D:$D,MATCH($C10348,'SEDS_MSN Descriptions'!$B:$B,0))</f>
        <v>Billion Btu</v>
      </c>
      <c r="BM10348" s="92" t="str">
        <f t="shared" si="322"/>
        <v>other</v>
      </c>
      <c r="BN10348" s="92" t="str">
        <f t="shared" si="323"/>
        <v>petroleum gasoline</v>
      </c>
    </row>
    <row r="10349" spans="1:66" ht="16" hidden="1" customHeight="1">
      <c r="A10349" t="s">
        <v>2327</v>
      </c>
      <c r="B10349" t="s">
        <v>2377</v>
      </c>
      <c r="C10349" t="s">
        <v>1645</v>
      </c>
      <c r="D10349">
        <v>174004</v>
      </c>
      <c r="E10349">
        <v>174085</v>
      </c>
      <c r="F10349">
        <v>178045</v>
      </c>
      <c r="G10349">
        <v>181915</v>
      </c>
      <c r="H10349">
        <v>183942</v>
      </c>
      <c r="I10349">
        <v>190657</v>
      </c>
      <c r="J10349">
        <v>199045</v>
      </c>
      <c r="K10349">
        <v>203123</v>
      </c>
      <c r="L10349">
        <v>217064</v>
      </c>
      <c r="M10349">
        <v>227007</v>
      </c>
      <c r="N10349">
        <v>238923</v>
      </c>
      <c r="O10349">
        <v>245934</v>
      </c>
      <c r="P10349">
        <v>260681</v>
      </c>
      <c r="Q10349">
        <v>269160</v>
      </c>
      <c r="R10349">
        <v>266337</v>
      </c>
      <c r="S10349">
        <v>270781</v>
      </c>
      <c r="T10349">
        <v>281782</v>
      </c>
      <c r="U10349">
        <v>288570</v>
      </c>
      <c r="V10349">
        <v>298320</v>
      </c>
      <c r="W10349">
        <v>282513</v>
      </c>
      <c r="X10349">
        <v>260581</v>
      </c>
      <c r="Y10349">
        <v>253365</v>
      </c>
      <c r="Z10349">
        <v>242863</v>
      </c>
      <c r="AA10349">
        <v>246037</v>
      </c>
      <c r="AB10349">
        <v>245040</v>
      </c>
      <c r="AC10349">
        <v>244561</v>
      </c>
      <c r="AD10349">
        <v>249103</v>
      </c>
      <c r="AE10349">
        <v>249466</v>
      </c>
      <c r="AF10349">
        <v>260137</v>
      </c>
      <c r="AG10349">
        <v>258080</v>
      </c>
      <c r="AH10349">
        <v>257339</v>
      </c>
      <c r="AI10349">
        <v>262116</v>
      </c>
      <c r="AJ10349">
        <v>264146</v>
      </c>
      <c r="AK10349">
        <v>268140</v>
      </c>
      <c r="AL10349">
        <v>275231</v>
      </c>
      <c r="AM10349">
        <v>283511</v>
      </c>
      <c r="AN10349">
        <v>288724</v>
      </c>
      <c r="AO10349">
        <v>284369</v>
      </c>
      <c r="AP10349">
        <v>302766</v>
      </c>
      <c r="AQ10349">
        <v>304376</v>
      </c>
      <c r="AR10349">
        <v>299956</v>
      </c>
      <c r="AS10349">
        <v>299269</v>
      </c>
      <c r="AT10349">
        <v>302707</v>
      </c>
      <c r="AU10349">
        <v>307349</v>
      </c>
      <c r="AV10349">
        <v>308917</v>
      </c>
      <c r="AW10349">
        <v>304433</v>
      </c>
      <c r="AX10349">
        <v>300934</v>
      </c>
      <c r="AY10349">
        <v>304214</v>
      </c>
      <c r="AZ10349">
        <v>287835</v>
      </c>
      <c r="BA10349">
        <v>288100</v>
      </c>
      <c r="BB10349">
        <v>289644</v>
      </c>
      <c r="BC10349">
        <v>280045</v>
      </c>
      <c r="BD10349">
        <v>278387</v>
      </c>
      <c r="BE10349">
        <v>276888</v>
      </c>
      <c r="BF10349">
        <v>291528</v>
      </c>
      <c r="BG10349">
        <v>293598</v>
      </c>
      <c r="BH10349">
        <v>294436</v>
      </c>
      <c r="BI10349">
        <v>290809</v>
      </c>
      <c r="BJ10349">
        <v>301820</v>
      </c>
      <c r="BK10349" s="90" t="str">
        <f>INDEX('SEDS_MSN Descriptions'!$C:$C,MATCH($C10349,'SEDS_MSN Descriptions'!$B:$B,0))</f>
        <v>Motor gasoline total consumption, excluding fuel ethanol</v>
      </c>
      <c r="BL10349" s="92" t="str">
        <f>INDEX('SEDS_MSN Descriptions'!$D:$D,MATCH($C10349,'SEDS_MSN Descriptions'!$B:$B,0))</f>
        <v>Billion Btu</v>
      </c>
      <c r="BM10349" s="92" t="str">
        <f t="shared" si="322"/>
        <v>other</v>
      </c>
      <c r="BN10349" s="92" t="str">
        <f t="shared" si="323"/>
        <v>biofuel gasoline</v>
      </c>
    </row>
    <row r="10350" spans="1:66" ht="16" hidden="1" customHeight="1">
      <c r="A10350" t="s">
        <v>2327</v>
      </c>
      <c r="B10350" t="s">
        <v>2377</v>
      </c>
      <c r="C10350" t="s">
        <v>1647</v>
      </c>
      <c r="D10350">
        <v>193</v>
      </c>
      <c r="E10350">
        <v>215</v>
      </c>
      <c r="F10350">
        <v>236</v>
      </c>
      <c r="G10350">
        <v>125</v>
      </c>
      <c r="H10350">
        <v>125</v>
      </c>
      <c r="I10350">
        <v>122</v>
      </c>
      <c r="J10350">
        <v>130</v>
      </c>
      <c r="K10350">
        <v>122</v>
      </c>
      <c r="L10350">
        <v>136</v>
      </c>
      <c r="M10350">
        <v>127</v>
      </c>
      <c r="N10350">
        <v>113</v>
      </c>
      <c r="O10350">
        <v>286</v>
      </c>
      <c r="P10350">
        <v>293</v>
      </c>
      <c r="Q10350">
        <v>363</v>
      </c>
      <c r="R10350">
        <v>465</v>
      </c>
      <c r="S10350">
        <v>626</v>
      </c>
      <c r="T10350">
        <v>588</v>
      </c>
      <c r="U10350">
        <v>665</v>
      </c>
      <c r="V10350">
        <v>579</v>
      </c>
      <c r="W10350">
        <v>536</v>
      </c>
      <c r="X10350">
        <v>508</v>
      </c>
      <c r="Y10350">
        <v>1254</v>
      </c>
      <c r="Z10350">
        <v>1099</v>
      </c>
      <c r="AA10350">
        <v>985</v>
      </c>
      <c r="AB10350">
        <v>846</v>
      </c>
      <c r="AC10350">
        <v>852</v>
      </c>
      <c r="AD10350">
        <v>438</v>
      </c>
      <c r="AE10350">
        <v>440</v>
      </c>
      <c r="AF10350">
        <v>534</v>
      </c>
      <c r="AG10350">
        <v>491</v>
      </c>
      <c r="AH10350">
        <v>442</v>
      </c>
      <c r="AI10350">
        <v>815</v>
      </c>
      <c r="AJ10350">
        <v>535</v>
      </c>
      <c r="AK10350">
        <v>506</v>
      </c>
      <c r="AL10350">
        <v>565</v>
      </c>
      <c r="AM10350">
        <v>519</v>
      </c>
      <c r="AN10350">
        <v>3376</v>
      </c>
      <c r="AO10350">
        <v>3706</v>
      </c>
      <c r="AP10350">
        <v>4512</v>
      </c>
      <c r="AQ10350">
        <v>4243</v>
      </c>
      <c r="AR10350">
        <v>4520</v>
      </c>
      <c r="AS10350">
        <v>947</v>
      </c>
      <c r="AT10350">
        <v>1017</v>
      </c>
      <c r="AU10350">
        <v>955</v>
      </c>
      <c r="AV10350">
        <v>860</v>
      </c>
      <c r="AW10350">
        <v>855</v>
      </c>
      <c r="AX10350">
        <v>571</v>
      </c>
      <c r="AY10350">
        <v>560</v>
      </c>
      <c r="AZ10350">
        <v>596</v>
      </c>
      <c r="BA10350">
        <v>637</v>
      </c>
      <c r="BB10350">
        <v>666</v>
      </c>
      <c r="BC10350">
        <v>691</v>
      </c>
      <c r="BD10350">
        <v>678</v>
      </c>
      <c r="BE10350">
        <v>1549</v>
      </c>
      <c r="BF10350">
        <v>1653</v>
      </c>
      <c r="BG10350">
        <v>1709</v>
      </c>
      <c r="BH10350">
        <v>1731</v>
      </c>
      <c r="BI10350">
        <v>1799</v>
      </c>
      <c r="BJ10350">
        <v>1791</v>
      </c>
      <c r="BK10350" s="90" t="str">
        <f>INDEX('SEDS_MSN Descriptions'!$C:$C,MATCH($C10350,'SEDS_MSN Descriptions'!$B:$B,0))</f>
        <v>Miscellaneous petroleum products consumed by the industrial sector</v>
      </c>
      <c r="BL10350" s="92" t="str">
        <f>INDEX('SEDS_MSN Descriptions'!$D:$D,MATCH($C10350,'SEDS_MSN Descriptions'!$B:$B,0))</f>
        <v>Billion Btu</v>
      </c>
      <c r="BM10350" s="92" t="str">
        <f t="shared" si="322"/>
        <v>Industrial</v>
      </c>
      <c r="BN10350" s="92" t="str">
        <f t="shared" si="323"/>
        <v>other</v>
      </c>
    </row>
    <row r="10351" spans="1:66" ht="16" hidden="1" customHeight="1">
      <c r="A10351" t="s">
        <v>2327</v>
      </c>
      <c r="B10351" t="s">
        <v>2377</v>
      </c>
      <c r="C10351" t="s">
        <v>1654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 s="90" t="str">
        <f>INDEX('SEDS_MSN Descriptions'!$C:$C,MATCH($C10351,'SEDS_MSN Descriptions'!$B:$B,0))</f>
        <v>Natural gasoline consumed by the industrial sector (through 1983)</v>
      </c>
      <c r="BL10351" s="92" t="str">
        <f>INDEX('SEDS_MSN Descriptions'!$D:$D,MATCH($C10351,'SEDS_MSN Descriptions'!$B:$B,0))</f>
        <v>Billion Btu</v>
      </c>
      <c r="BM10351" s="92" t="str">
        <f t="shared" si="322"/>
        <v>Industrial</v>
      </c>
      <c r="BN10351" s="92" t="str">
        <f t="shared" si="323"/>
        <v>natural gas</v>
      </c>
    </row>
    <row r="10352" spans="1:66" hidden="1">
      <c r="A10352" t="s">
        <v>2327</v>
      </c>
      <c r="B10352" t="s">
        <v>2377</v>
      </c>
      <c r="C10352" t="s">
        <v>1659</v>
      </c>
      <c r="D10352">
        <v>559</v>
      </c>
      <c r="E10352">
        <v>412</v>
      </c>
      <c r="F10352">
        <v>406</v>
      </c>
      <c r="G10352">
        <v>421</v>
      </c>
      <c r="H10352">
        <v>1342</v>
      </c>
      <c r="I10352">
        <v>1559</v>
      </c>
      <c r="J10352">
        <v>2226</v>
      </c>
      <c r="K10352">
        <v>2844</v>
      </c>
      <c r="L10352">
        <v>2750</v>
      </c>
      <c r="M10352">
        <v>3148</v>
      </c>
      <c r="N10352">
        <v>6692</v>
      </c>
      <c r="O10352">
        <v>5667</v>
      </c>
      <c r="P10352">
        <v>6352</v>
      </c>
      <c r="Q10352">
        <v>5501</v>
      </c>
      <c r="R10352">
        <v>5508</v>
      </c>
      <c r="S10352">
        <v>5057</v>
      </c>
      <c r="T10352">
        <v>2349</v>
      </c>
      <c r="U10352">
        <v>2416</v>
      </c>
      <c r="V10352">
        <v>1688</v>
      </c>
      <c r="W10352">
        <v>3935</v>
      </c>
      <c r="X10352">
        <v>8312</v>
      </c>
      <c r="Y10352">
        <v>8183</v>
      </c>
      <c r="Z10352">
        <v>4016</v>
      </c>
      <c r="AA10352">
        <v>2779</v>
      </c>
      <c r="AB10352">
        <v>2994</v>
      </c>
      <c r="AC10352">
        <v>2822</v>
      </c>
      <c r="AD10352">
        <v>3774</v>
      </c>
      <c r="AE10352">
        <v>3436</v>
      </c>
      <c r="AF10352">
        <v>4349</v>
      </c>
      <c r="AG10352">
        <v>4200</v>
      </c>
      <c r="AH10352">
        <v>4440</v>
      </c>
      <c r="AI10352">
        <v>4454</v>
      </c>
      <c r="AJ10352">
        <v>4047</v>
      </c>
      <c r="AK10352">
        <v>3705</v>
      </c>
      <c r="AL10352">
        <v>10009</v>
      </c>
      <c r="AM10352">
        <v>4297</v>
      </c>
      <c r="AN10352">
        <v>4321</v>
      </c>
      <c r="AO10352">
        <v>4601</v>
      </c>
      <c r="AP10352">
        <v>4463</v>
      </c>
      <c r="AQ10352">
        <v>4365</v>
      </c>
      <c r="AR10352">
        <v>4280</v>
      </c>
      <c r="AS10352">
        <v>3099</v>
      </c>
      <c r="AT10352">
        <v>4054</v>
      </c>
      <c r="AU10352">
        <v>3813</v>
      </c>
      <c r="AV10352">
        <v>3612</v>
      </c>
      <c r="AW10352">
        <v>3810</v>
      </c>
      <c r="AX10352">
        <v>3214</v>
      </c>
      <c r="AY10352">
        <v>2965</v>
      </c>
      <c r="AZ10352">
        <v>2750</v>
      </c>
      <c r="BA10352">
        <v>1738</v>
      </c>
      <c r="BB10352">
        <v>3059</v>
      </c>
      <c r="BC10352">
        <v>2704</v>
      </c>
      <c r="BD10352">
        <v>1875</v>
      </c>
      <c r="BE10352">
        <v>2982</v>
      </c>
      <c r="BF10352">
        <v>3969</v>
      </c>
      <c r="BG10352">
        <v>3668</v>
      </c>
      <c r="BH10352">
        <v>3861</v>
      </c>
      <c r="BI10352">
        <v>4146</v>
      </c>
      <c r="BJ10352">
        <v>4572</v>
      </c>
      <c r="BK10352" s="92" t="str">
        <f>INDEX('SEDS_MSN Descriptions'!$C:$C,MATCH($C10352,'SEDS_MSN Descriptions'!$B:$B,0))</f>
        <v xml:space="preserve">Natural gas consumed by the transportation sector </v>
      </c>
      <c r="BL10352" s="92" t="str">
        <f>INDEX('SEDS_MSN Descriptions'!$D:$D,MATCH($C10352,'SEDS_MSN Descriptions'!$B:$B,0))</f>
        <v>Billion Btu</v>
      </c>
      <c r="BM10352" s="92" t="str">
        <f t="shared" si="322"/>
        <v>Transportation</v>
      </c>
      <c r="BN10352" s="92" t="str">
        <f t="shared" si="323"/>
        <v>natural gas</v>
      </c>
    </row>
    <row r="10353" spans="1:66" ht="16" hidden="1" customHeight="1">
      <c r="A10353" t="s">
        <v>2327</v>
      </c>
      <c r="B10353" t="s">
        <v>2377</v>
      </c>
      <c r="C10353" t="s">
        <v>1670</v>
      </c>
      <c r="D10353">
        <v>11263</v>
      </c>
      <c r="E10353">
        <v>13191</v>
      </c>
      <c r="F10353">
        <v>17959</v>
      </c>
      <c r="G10353">
        <v>17207</v>
      </c>
      <c r="H10353">
        <v>19707</v>
      </c>
      <c r="I10353">
        <v>23965</v>
      </c>
      <c r="J10353">
        <v>29529</v>
      </c>
      <c r="K10353">
        <v>34383</v>
      </c>
      <c r="L10353">
        <v>36969</v>
      </c>
      <c r="M10353">
        <v>53623</v>
      </c>
      <c r="N10353">
        <v>55592</v>
      </c>
      <c r="O10353">
        <v>48568</v>
      </c>
      <c r="P10353">
        <v>44580</v>
      </c>
      <c r="Q10353">
        <v>55837</v>
      </c>
      <c r="R10353">
        <v>66691</v>
      </c>
      <c r="S10353">
        <v>68850</v>
      </c>
      <c r="T10353">
        <v>58690</v>
      </c>
      <c r="U10353">
        <v>62200</v>
      </c>
      <c r="V10353">
        <v>78861</v>
      </c>
      <c r="W10353">
        <v>81812</v>
      </c>
      <c r="X10353">
        <v>77727</v>
      </c>
      <c r="Y10353">
        <v>68689</v>
      </c>
      <c r="Z10353">
        <v>70530</v>
      </c>
      <c r="AA10353">
        <v>68646</v>
      </c>
      <c r="AB10353">
        <v>70799</v>
      </c>
      <c r="AC10353">
        <v>73534</v>
      </c>
      <c r="AD10353">
        <v>55831</v>
      </c>
      <c r="AE10353">
        <v>58220</v>
      </c>
      <c r="AF10353">
        <v>67478</v>
      </c>
      <c r="AG10353">
        <v>70436</v>
      </c>
      <c r="AH10353">
        <v>66731</v>
      </c>
      <c r="AI10353">
        <v>72012</v>
      </c>
      <c r="AJ10353">
        <v>71954</v>
      </c>
      <c r="AK10353">
        <v>77925</v>
      </c>
      <c r="AL10353">
        <v>79548</v>
      </c>
      <c r="AM10353">
        <v>85812</v>
      </c>
      <c r="AN10353">
        <v>95032</v>
      </c>
      <c r="AO10353">
        <v>89683</v>
      </c>
      <c r="AP10353">
        <v>82198</v>
      </c>
      <c r="AQ10353">
        <v>82646</v>
      </c>
      <c r="AR10353">
        <v>81942</v>
      </c>
      <c r="AS10353">
        <v>76744</v>
      </c>
      <c r="AT10353">
        <v>86567</v>
      </c>
      <c r="AU10353">
        <v>87950</v>
      </c>
      <c r="AV10353">
        <v>82808</v>
      </c>
      <c r="AW10353">
        <v>87244</v>
      </c>
      <c r="AX10353">
        <v>87286</v>
      </c>
      <c r="AY10353">
        <v>90222</v>
      </c>
      <c r="AZ10353">
        <v>98496</v>
      </c>
      <c r="BA10353">
        <v>92728</v>
      </c>
      <c r="BB10353">
        <v>83024</v>
      </c>
      <c r="BC10353">
        <v>88287</v>
      </c>
      <c r="BD10353">
        <v>78464</v>
      </c>
      <c r="BE10353">
        <v>102141</v>
      </c>
      <c r="BF10353">
        <v>110962</v>
      </c>
      <c r="BG10353">
        <v>94398</v>
      </c>
      <c r="BH10353">
        <v>92739</v>
      </c>
      <c r="BI10353">
        <v>94094</v>
      </c>
      <c r="BJ10353">
        <v>104847</v>
      </c>
      <c r="BK10353" s="90" t="str">
        <f>INDEX('SEDS_MSN Descriptions'!$C:$C,MATCH($C10353,'SEDS_MSN Descriptions'!$B:$B,0))</f>
        <v>Natural gas consumed by (delivered to) the commercial sector</v>
      </c>
      <c r="BL10353" s="92" t="str">
        <f>INDEX('SEDS_MSN Descriptions'!$D:$D,MATCH($C10353,'SEDS_MSN Descriptions'!$B:$B,0))</f>
        <v>Billion Btu</v>
      </c>
      <c r="BM10353" s="92" t="str">
        <f t="shared" si="322"/>
        <v>commercial</v>
      </c>
      <c r="BN10353" s="92" t="str">
        <f t="shared" si="323"/>
        <v>natural gas</v>
      </c>
    </row>
    <row r="10354" spans="1:66" ht="16" hidden="1" customHeight="1">
      <c r="A10354" t="s">
        <v>2327</v>
      </c>
      <c r="B10354" t="s">
        <v>2377</v>
      </c>
      <c r="C10354" t="s">
        <v>1677</v>
      </c>
      <c r="D10354">
        <v>2140</v>
      </c>
      <c r="E10354">
        <v>11061</v>
      </c>
      <c r="F10354">
        <v>12732</v>
      </c>
      <c r="G10354">
        <v>12779</v>
      </c>
      <c r="H10354">
        <v>9666</v>
      </c>
      <c r="I10354">
        <v>14666</v>
      </c>
      <c r="J10354">
        <v>16405</v>
      </c>
      <c r="K10354">
        <v>20633</v>
      </c>
      <c r="L10354">
        <v>22899</v>
      </c>
      <c r="M10354">
        <v>32143</v>
      </c>
      <c r="N10354">
        <v>31186</v>
      </c>
      <c r="O10354">
        <v>29707</v>
      </c>
      <c r="P10354">
        <v>28672</v>
      </c>
      <c r="Q10354">
        <v>30112</v>
      </c>
      <c r="R10354">
        <v>34322</v>
      </c>
      <c r="S10354">
        <v>20254</v>
      </c>
      <c r="T10354">
        <v>12153</v>
      </c>
      <c r="U10354">
        <v>6454</v>
      </c>
      <c r="V10354">
        <v>8354</v>
      </c>
      <c r="W10354">
        <v>21426</v>
      </c>
      <c r="X10354">
        <v>13836</v>
      </c>
      <c r="Y10354">
        <v>7487</v>
      </c>
      <c r="Z10354">
        <v>4370</v>
      </c>
      <c r="AA10354">
        <v>3482</v>
      </c>
      <c r="AB10354">
        <v>1927</v>
      </c>
      <c r="AC10354">
        <v>1317</v>
      </c>
      <c r="AD10354">
        <v>1789</v>
      </c>
      <c r="AE10354">
        <v>2159</v>
      </c>
      <c r="AF10354">
        <v>2744</v>
      </c>
      <c r="AG10354">
        <v>2408</v>
      </c>
      <c r="AH10354">
        <v>2726</v>
      </c>
      <c r="AI10354">
        <v>2747</v>
      </c>
      <c r="AJ10354">
        <v>2920</v>
      </c>
      <c r="AK10354">
        <v>3647</v>
      </c>
      <c r="AL10354">
        <v>4462</v>
      </c>
      <c r="AM10354">
        <v>10081</v>
      </c>
      <c r="AN10354">
        <v>7485</v>
      </c>
      <c r="AO10354">
        <v>16042</v>
      </c>
      <c r="AP10354">
        <v>24697</v>
      </c>
      <c r="AQ10354">
        <v>21620</v>
      </c>
      <c r="AR10354">
        <v>21472</v>
      </c>
      <c r="AS10354">
        <v>22722</v>
      </c>
      <c r="AT10354">
        <v>20025</v>
      </c>
      <c r="AU10354">
        <v>23804</v>
      </c>
      <c r="AV10354">
        <v>21238</v>
      </c>
      <c r="AW10354">
        <v>59222</v>
      </c>
      <c r="AX10354">
        <v>44484</v>
      </c>
      <c r="AY10354">
        <v>55074</v>
      </c>
      <c r="AZ10354">
        <v>41713</v>
      </c>
      <c r="BA10354">
        <v>41624</v>
      </c>
      <c r="BB10354">
        <v>43076</v>
      </c>
      <c r="BC10354">
        <v>48280</v>
      </c>
      <c r="BD10354">
        <v>88409</v>
      </c>
      <c r="BE10354">
        <v>62314</v>
      </c>
      <c r="BF10354">
        <v>61589</v>
      </c>
      <c r="BG10354">
        <v>102997</v>
      </c>
      <c r="BH10354">
        <v>121819</v>
      </c>
      <c r="BI10354">
        <v>109165</v>
      </c>
      <c r="BJ10354">
        <v>131826</v>
      </c>
      <c r="BK10354" s="90" t="str">
        <f>INDEX('SEDS_MSN Descriptions'!$C:$C,MATCH($C10354,'SEDS_MSN Descriptions'!$B:$B,0))</f>
        <v>Natural gas consumed by the electric power sector</v>
      </c>
      <c r="BL10354" s="92" t="str">
        <f>INDEX('SEDS_MSN Descriptions'!$D:$D,MATCH($C10354,'SEDS_MSN Descriptions'!$B:$B,0))</f>
        <v>Billion Btu</v>
      </c>
      <c r="BM10354" s="92" t="str">
        <f t="shared" si="322"/>
        <v>electric power</v>
      </c>
      <c r="BN10354" s="92" t="str">
        <f t="shared" si="323"/>
        <v>natural gas</v>
      </c>
    </row>
    <row r="10355" spans="1:66" ht="16" hidden="1" customHeight="1">
      <c r="A10355" t="s">
        <v>2327</v>
      </c>
      <c r="B10355" t="s">
        <v>2377</v>
      </c>
      <c r="C10355" t="s">
        <v>1687</v>
      </c>
      <c r="D10355">
        <v>30752</v>
      </c>
      <c r="E10355">
        <v>39052</v>
      </c>
      <c r="F10355">
        <v>49342</v>
      </c>
      <c r="G10355">
        <v>60384</v>
      </c>
      <c r="H10355">
        <v>73263</v>
      </c>
      <c r="I10355">
        <v>83032</v>
      </c>
      <c r="J10355">
        <v>95574</v>
      </c>
      <c r="K10355">
        <v>102790</v>
      </c>
      <c r="L10355">
        <v>120181</v>
      </c>
      <c r="M10355">
        <v>131620</v>
      </c>
      <c r="N10355">
        <v>143565</v>
      </c>
      <c r="O10355">
        <v>158962</v>
      </c>
      <c r="P10355">
        <v>140691</v>
      </c>
      <c r="Q10355">
        <v>169848</v>
      </c>
      <c r="R10355">
        <v>162285</v>
      </c>
      <c r="S10355">
        <v>155527</v>
      </c>
      <c r="T10355">
        <v>122433</v>
      </c>
      <c r="U10355">
        <v>162244</v>
      </c>
      <c r="V10355">
        <v>155904</v>
      </c>
      <c r="W10355">
        <v>138784</v>
      </c>
      <c r="X10355">
        <v>130573</v>
      </c>
      <c r="Y10355">
        <v>130760</v>
      </c>
      <c r="Z10355">
        <v>117273</v>
      </c>
      <c r="AA10355">
        <v>113531</v>
      </c>
      <c r="AB10355">
        <v>117929</v>
      </c>
      <c r="AC10355">
        <v>116424</v>
      </c>
      <c r="AD10355">
        <v>108352</v>
      </c>
      <c r="AE10355">
        <v>113795</v>
      </c>
      <c r="AF10355">
        <v>122800</v>
      </c>
      <c r="AG10355">
        <v>128069</v>
      </c>
      <c r="AH10355">
        <v>122616</v>
      </c>
      <c r="AI10355">
        <v>129691</v>
      </c>
      <c r="AJ10355">
        <v>131435</v>
      </c>
      <c r="AK10355">
        <v>135545</v>
      </c>
      <c r="AL10355">
        <v>136721</v>
      </c>
      <c r="AM10355">
        <v>147660</v>
      </c>
      <c r="AN10355">
        <v>151455</v>
      </c>
      <c r="AO10355">
        <v>157352</v>
      </c>
      <c r="AP10355">
        <v>143520</v>
      </c>
      <c r="AQ10355">
        <v>147410</v>
      </c>
      <c r="AR10355">
        <v>153427</v>
      </c>
      <c r="AS10355">
        <v>134115</v>
      </c>
      <c r="AT10355">
        <v>138919</v>
      </c>
      <c r="AU10355">
        <v>138898</v>
      </c>
      <c r="AV10355">
        <v>142151</v>
      </c>
      <c r="AW10355">
        <v>132327</v>
      </c>
      <c r="AX10355">
        <v>119690</v>
      </c>
      <c r="AY10355">
        <v>122751</v>
      </c>
      <c r="AZ10355">
        <v>129606</v>
      </c>
      <c r="BA10355">
        <v>121371</v>
      </c>
      <c r="BB10355">
        <v>122618</v>
      </c>
      <c r="BC10355">
        <v>128674</v>
      </c>
      <c r="BD10355">
        <v>126786</v>
      </c>
      <c r="BE10355">
        <v>139737</v>
      </c>
      <c r="BF10355">
        <v>146902</v>
      </c>
      <c r="BG10355">
        <v>143111</v>
      </c>
      <c r="BH10355">
        <v>151430</v>
      </c>
      <c r="BI10355">
        <v>161126</v>
      </c>
      <c r="BJ10355">
        <v>172547</v>
      </c>
      <c r="BK10355" s="90" t="str">
        <f>INDEX('SEDS_MSN Descriptions'!$C:$C,MATCH($C10355,'SEDS_MSN Descriptions'!$B:$B,0))</f>
        <v>Natural gas consumed by (delivered to) the industrial sector</v>
      </c>
      <c r="BL10355" s="92" t="str">
        <f>INDEX('SEDS_MSN Descriptions'!$D:$D,MATCH($C10355,'SEDS_MSN Descriptions'!$B:$B,0))</f>
        <v>Billion Btu</v>
      </c>
      <c r="BM10355" s="92" t="str">
        <f t="shared" si="322"/>
        <v>Industrial</v>
      </c>
      <c r="BN10355" s="92" t="str">
        <f t="shared" si="323"/>
        <v>natural gas</v>
      </c>
    </row>
    <row r="10356" spans="1:66" ht="16" hidden="1" customHeight="1">
      <c r="A10356" t="s">
        <v>2327</v>
      </c>
      <c r="B10356" t="s">
        <v>2377</v>
      </c>
      <c r="C10356" t="s">
        <v>1706</v>
      </c>
      <c r="D10356">
        <v>49078</v>
      </c>
      <c r="E10356">
        <v>53942</v>
      </c>
      <c r="F10356">
        <v>60855</v>
      </c>
      <c r="G10356">
        <v>65371</v>
      </c>
      <c r="H10356">
        <v>69969</v>
      </c>
      <c r="I10356">
        <v>80872</v>
      </c>
      <c r="J10356">
        <v>85659</v>
      </c>
      <c r="K10356">
        <v>93087</v>
      </c>
      <c r="L10356">
        <v>95761</v>
      </c>
      <c r="M10356">
        <v>103652</v>
      </c>
      <c r="N10356">
        <v>107207</v>
      </c>
      <c r="O10356">
        <v>111843</v>
      </c>
      <c r="P10356">
        <v>106626</v>
      </c>
      <c r="Q10356">
        <v>112182</v>
      </c>
      <c r="R10356">
        <v>118059</v>
      </c>
      <c r="S10356">
        <v>122408</v>
      </c>
      <c r="T10356">
        <v>124888</v>
      </c>
      <c r="U10356">
        <v>121084</v>
      </c>
      <c r="V10356">
        <v>130480</v>
      </c>
      <c r="W10356">
        <v>126303</v>
      </c>
      <c r="X10356">
        <v>124224</v>
      </c>
      <c r="Y10356">
        <v>112413</v>
      </c>
      <c r="Z10356">
        <v>119563</v>
      </c>
      <c r="AA10356">
        <v>113350</v>
      </c>
      <c r="AB10356">
        <v>113867</v>
      </c>
      <c r="AC10356">
        <v>117350</v>
      </c>
      <c r="AD10356">
        <v>111893</v>
      </c>
      <c r="AE10356">
        <v>103993</v>
      </c>
      <c r="AF10356">
        <v>122312</v>
      </c>
      <c r="AG10356">
        <v>127636</v>
      </c>
      <c r="AH10356">
        <v>114724</v>
      </c>
      <c r="AI10356">
        <v>124940</v>
      </c>
      <c r="AJ10356">
        <v>124512</v>
      </c>
      <c r="AK10356">
        <v>131562</v>
      </c>
      <c r="AL10356">
        <v>129707</v>
      </c>
      <c r="AM10356">
        <v>137493</v>
      </c>
      <c r="AN10356">
        <v>149809</v>
      </c>
      <c r="AO10356">
        <v>137281</v>
      </c>
      <c r="AP10356">
        <v>117204</v>
      </c>
      <c r="AQ10356">
        <v>129102</v>
      </c>
      <c r="AR10356">
        <v>136432</v>
      </c>
      <c r="AS10356">
        <v>126344</v>
      </c>
      <c r="AT10356">
        <v>138443</v>
      </c>
      <c r="AU10356">
        <v>143403</v>
      </c>
      <c r="AV10356">
        <v>136191</v>
      </c>
      <c r="AW10356">
        <v>132980</v>
      </c>
      <c r="AX10356">
        <v>121885</v>
      </c>
      <c r="AY10356">
        <v>132936</v>
      </c>
      <c r="AZ10356">
        <v>142543</v>
      </c>
      <c r="BA10356">
        <v>135023</v>
      </c>
      <c r="BB10356">
        <v>124850</v>
      </c>
      <c r="BC10356">
        <v>131300</v>
      </c>
      <c r="BD10356">
        <v>114770</v>
      </c>
      <c r="BE10356">
        <v>146877</v>
      </c>
      <c r="BF10356">
        <v>155974</v>
      </c>
      <c r="BG10356">
        <v>132795</v>
      </c>
      <c r="BH10356">
        <v>131192</v>
      </c>
      <c r="BI10356">
        <v>136267</v>
      </c>
      <c r="BJ10356">
        <v>151487</v>
      </c>
      <c r="BK10356" s="90" t="str">
        <f>INDEX('SEDS_MSN Descriptions'!$C:$C,MATCH($C10356,'SEDS_MSN Descriptions'!$B:$B,0))</f>
        <v>Natural gas consumed by (delivered to) the residential sector</v>
      </c>
      <c r="BL10356" s="92" t="str">
        <f>INDEX('SEDS_MSN Descriptions'!$D:$D,MATCH($C10356,'SEDS_MSN Descriptions'!$B:$B,0))</f>
        <v>Billion Btu</v>
      </c>
      <c r="BM10356" s="92" t="str">
        <f t="shared" si="322"/>
        <v>residential</v>
      </c>
      <c r="BN10356" s="92" t="str">
        <f t="shared" si="323"/>
        <v>natural gas</v>
      </c>
    </row>
    <row r="10357" spans="1:66" ht="16" hidden="1" customHeight="1">
      <c r="A10357" t="s">
        <v>2327</v>
      </c>
      <c r="B10357" t="s">
        <v>2377</v>
      </c>
      <c r="C10357" t="s">
        <v>1717</v>
      </c>
      <c r="D10357">
        <v>93792</v>
      </c>
      <c r="E10357">
        <v>117658</v>
      </c>
      <c r="F10357">
        <v>141294</v>
      </c>
      <c r="G10357">
        <v>156163</v>
      </c>
      <c r="H10357">
        <v>173946</v>
      </c>
      <c r="I10357">
        <v>204093</v>
      </c>
      <c r="J10357">
        <v>229393</v>
      </c>
      <c r="K10357">
        <v>253737</v>
      </c>
      <c r="L10357">
        <v>278560</v>
      </c>
      <c r="M10357">
        <v>324186</v>
      </c>
      <c r="N10357">
        <v>344241</v>
      </c>
      <c r="O10357">
        <v>354746</v>
      </c>
      <c r="P10357">
        <v>326921</v>
      </c>
      <c r="Q10357">
        <v>373480</v>
      </c>
      <c r="R10357">
        <v>386865</v>
      </c>
      <c r="S10357">
        <v>372097</v>
      </c>
      <c r="T10357">
        <v>320512</v>
      </c>
      <c r="U10357">
        <v>354397</v>
      </c>
      <c r="V10357">
        <v>375286</v>
      </c>
      <c r="W10357">
        <v>372258</v>
      </c>
      <c r="X10357">
        <v>354672</v>
      </c>
      <c r="Y10357">
        <v>327533</v>
      </c>
      <c r="Z10357">
        <v>315752</v>
      </c>
      <c r="AA10357">
        <v>301791</v>
      </c>
      <c r="AB10357">
        <v>307516</v>
      </c>
      <c r="AC10357">
        <v>311449</v>
      </c>
      <c r="AD10357">
        <v>281637</v>
      </c>
      <c r="AE10357">
        <v>281600</v>
      </c>
      <c r="AF10357">
        <v>319683</v>
      </c>
      <c r="AG10357">
        <v>332749</v>
      </c>
      <c r="AH10357">
        <v>311237</v>
      </c>
      <c r="AI10357">
        <v>333845</v>
      </c>
      <c r="AJ10357">
        <v>334868</v>
      </c>
      <c r="AK10357">
        <v>352383</v>
      </c>
      <c r="AL10357">
        <v>360445</v>
      </c>
      <c r="AM10357">
        <v>385342</v>
      </c>
      <c r="AN10357">
        <v>408101</v>
      </c>
      <c r="AO10357">
        <v>404959</v>
      </c>
      <c r="AP10357">
        <v>372082</v>
      </c>
      <c r="AQ10357">
        <v>385142</v>
      </c>
      <c r="AR10357">
        <v>397553</v>
      </c>
      <c r="AS10357">
        <v>363022</v>
      </c>
      <c r="AT10357">
        <v>388007</v>
      </c>
      <c r="AU10357">
        <v>397869</v>
      </c>
      <c r="AV10357">
        <v>385999</v>
      </c>
      <c r="AW10357">
        <v>415583</v>
      </c>
      <c r="AX10357">
        <v>376559</v>
      </c>
      <c r="AY10357">
        <v>403947</v>
      </c>
      <c r="AZ10357">
        <v>415109</v>
      </c>
      <c r="BA10357">
        <v>392485</v>
      </c>
      <c r="BB10357">
        <v>376627</v>
      </c>
      <c r="BC10357">
        <v>399247</v>
      </c>
      <c r="BD10357">
        <v>410305</v>
      </c>
      <c r="BE10357">
        <v>454050</v>
      </c>
      <c r="BF10357">
        <v>479396</v>
      </c>
      <c r="BG10357">
        <v>476969</v>
      </c>
      <c r="BH10357">
        <v>501042</v>
      </c>
      <c r="BI10357">
        <v>504796</v>
      </c>
      <c r="BJ10357">
        <v>565280</v>
      </c>
      <c r="BK10357" s="90" t="str">
        <f>INDEX('SEDS_MSN Descriptions'!$C:$C,MATCH($C10357,'SEDS_MSN Descriptions'!$B:$B,0))</f>
        <v>Natural gas total consumption</v>
      </c>
      <c r="BL10357" s="92" t="str">
        <f>INDEX('SEDS_MSN Descriptions'!$D:$D,MATCH($C10357,'SEDS_MSN Descriptions'!$B:$B,0))</f>
        <v>Billion Btu</v>
      </c>
      <c r="BM10357" s="92" t="str">
        <f t="shared" si="322"/>
        <v>other</v>
      </c>
      <c r="BN10357" s="92" t="str">
        <f t="shared" si="323"/>
        <v>natural gas</v>
      </c>
    </row>
    <row r="10358" spans="1:66" ht="16" hidden="1" customHeight="1">
      <c r="A10358" t="s">
        <v>2327</v>
      </c>
      <c r="B10358" t="s">
        <v>2377</v>
      </c>
      <c r="C10358" t="s">
        <v>1726</v>
      </c>
      <c r="D10358">
        <v>24</v>
      </c>
      <c r="E10358">
        <v>29</v>
      </c>
      <c r="F10358">
        <v>35</v>
      </c>
      <c r="G10358">
        <v>38</v>
      </c>
      <c r="H10358">
        <v>42</v>
      </c>
      <c r="I10358">
        <v>48</v>
      </c>
      <c r="J10358">
        <v>54</v>
      </c>
      <c r="K10358">
        <v>59</v>
      </c>
      <c r="L10358">
        <v>64</v>
      </c>
      <c r="M10358">
        <v>74</v>
      </c>
      <c r="N10358">
        <v>78</v>
      </c>
      <c r="O10358">
        <v>80</v>
      </c>
      <c r="P10358">
        <v>73</v>
      </c>
      <c r="Q10358">
        <v>83</v>
      </c>
      <c r="R10358">
        <v>85</v>
      </c>
      <c r="S10358">
        <v>81</v>
      </c>
      <c r="T10358">
        <v>70</v>
      </c>
      <c r="U10358">
        <v>77</v>
      </c>
      <c r="V10358">
        <v>81</v>
      </c>
      <c r="W10358">
        <v>79</v>
      </c>
      <c r="X10358">
        <v>75</v>
      </c>
      <c r="Y10358">
        <v>69</v>
      </c>
      <c r="Z10358">
        <v>67</v>
      </c>
      <c r="AA10358">
        <v>64</v>
      </c>
      <c r="AB10358">
        <v>65</v>
      </c>
      <c r="AC10358">
        <v>66</v>
      </c>
      <c r="AD10358">
        <v>59</v>
      </c>
      <c r="AE10358">
        <v>59</v>
      </c>
      <c r="AF10358">
        <v>66</v>
      </c>
      <c r="AG10358">
        <v>69</v>
      </c>
      <c r="AH10358">
        <v>63</v>
      </c>
      <c r="AI10358">
        <v>67</v>
      </c>
      <c r="AJ10358">
        <v>67</v>
      </c>
      <c r="AK10358">
        <v>69</v>
      </c>
      <c r="AL10358">
        <v>70</v>
      </c>
      <c r="AM10358">
        <v>74</v>
      </c>
      <c r="AN10358">
        <v>78</v>
      </c>
      <c r="AO10358">
        <v>77</v>
      </c>
      <c r="AP10358">
        <v>70</v>
      </c>
      <c r="AQ10358">
        <v>72</v>
      </c>
      <c r="AR10358">
        <v>74</v>
      </c>
      <c r="AS10358">
        <v>67</v>
      </c>
      <c r="AT10358">
        <v>71</v>
      </c>
      <c r="AU10358">
        <v>73</v>
      </c>
      <c r="AV10358">
        <v>70</v>
      </c>
      <c r="AW10358">
        <v>75</v>
      </c>
      <c r="AX10358">
        <v>68</v>
      </c>
      <c r="AY10358">
        <v>72</v>
      </c>
      <c r="AZ10358">
        <v>74</v>
      </c>
      <c r="BA10358">
        <v>69</v>
      </c>
      <c r="BB10358">
        <v>66</v>
      </c>
      <c r="BC10358">
        <v>70</v>
      </c>
      <c r="BD10358">
        <v>72</v>
      </c>
      <c r="BE10358">
        <v>79</v>
      </c>
      <c r="BF10358">
        <v>83</v>
      </c>
      <c r="BG10358">
        <v>83</v>
      </c>
      <c r="BH10358">
        <v>87</v>
      </c>
      <c r="BI10358">
        <v>87</v>
      </c>
      <c r="BJ10358">
        <v>97</v>
      </c>
      <c r="BK10358" s="90" t="str">
        <f>INDEX('SEDS_MSN Descriptions'!$C:$C,MATCH($C10358,'SEDS_MSN Descriptions'!$B:$B,0))</f>
        <v>Natural gas total consumption per capita</v>
      </c>
      <c r="BL10358" s="92" t="str">
        <f>INDEX('SEDS_MSN Descriptions'!$D:$D,MATCH($C10358,'SEDS_MSN Descriptions'!$B:$B,0))</f>
        <v>Million Btu</v>
      </c>
      <c r="BM10358" s="92" t="str">
        <f t="shared" si="322"/>
        <v>other</v>
      </c>
      <c r="BN10358" s="92" t="str">
        <f t="shared" si="323"/>
        <v>natural gas</v>
      </c>
    </row>
    <row r="10359" spans="1:66" ht="16" hidden="1" customHeight="1">
      <c r="A10359" t="s">
        <v>2327</v>
      </c>
      <c r="B10359" t="s">
        <v>2377</v>
      </c>
      <c r="C10359" t="s">
        <v>1731</v>
      </c>
      <c r="D10359">
        <v>91651</v>
      </c>
      <c r="E10359">
        <v>106597</v>
      </c>
      <c r="F10359">
        <v>128562</v>
      </c>
      <c r="G10359">
        <v>143384</v>
      </c>
      <c r="H10359">
        <v>164281</v>
      </c>
      <c r="I10359">
        <v>189427</v>
      </c>
      <c r="J10359">
        <v>212988</v>
      </c>
      <c r="K10359">
        <v>233104</v>
      </c>
      <c r="L10359">
        <v>255661</v>
      </c>
      <c r="M10359">
        <v>292043</v>
      </c>
      <c r="N10359">
        <v>313055</v>
      </c>
      <c r="O10359">
        <v>325040</v>
      </c>
      <c r="P10359">
        <v>298248</v>
      </c>
      <c r="Q10359">
        <v>343368</v>
      </c>
      <c r="R10359">
        <v>352543</v>
      </c>
      <c r="S10359">
        <v>351843</v>
      </c>
      <c r="T10359">
        <v>308359</v>
      </c>
      <c r="U10359">
        <v>347944</v>
      </c>
      <c r="V10359">
        <v>366933</v>
      </c>
      <c r="W10359">
        <v>350834</v>
      </c>
      <c r="X10359">
        <v>340836</v>
      </c>
      <c r="Y10359">
        <v>320045</v>
      </c>
      <c r="Z10359">
        <v>311381</v>
      </c>
      <c r="AA10359">
        <v>298307</v>
      </c>
      <c r="AB10359">
        <v>305588</v>
      </c>
      <c r="AC10359">
        <v>310131</v>
      </c>
      <c r="AD10359">
        <v>279850</v>
      </c>
      <c r="AE10359">
        <v>279443</v>
      </c>
      <c r="AF10359">
        <v>316938</v>
      </c>
      <c r="AG10359">
        <v>330341</v>
      </c>
      <c r="AH10359">
        <v>308511</v>
      </c>
      <c r="AI10359">
        <v>331097</v>
      </c>
      <c r="AJ10359">
        <v>331948</v>
      </c>
      <c r="AK10359">
        <v>348738</v>
      </c>
      <c r="AL10359">
        <v>355985</v>
      </c>
      <c r="AM10359">
        <v>375263</v>
      </c>
      <c r="AN10359">
        <v>400617</v>
      </c>
      <c r="AO10359">
        <v>388918</v>
      </c>
      <c r="AP10359">
        <v>347386</v>
      </c>
      <c r="AQ10359">
        <v>363522</v>
      </c>
      <c r="AR10359">
        <v>376081</v>
      </c>
      <c r="AS10359">
        <v>340301</v>
      </c>
      <c r="AT10359">
        <v>367982</v>
      </c>
      <c r="AU10359">
        <v>374065</v>
      </c>
      <c r="AV10359">
        <v>364762</v>
      </c>
      <c r="AW10359">
        <v>356361</v>
      </c>
      <c r="AX10359">
        <v>332075</v>
      </c>
      <c r="AY10359">
        <v>348874</v>
      </c>
      <c r="AZ10359">
        <v>373395</v>
      </c>
      <c r="BA10359">
        <v>350860</v>
      </c>
      <c r="BB10359">
        <v>333552</v>
      </c>
      <c r="BC10359">
        <v>350965</v>
      </c>
      <c r="BD10359">
        <v>321896</v>
      </c>
      <c r="BE10359">
        <v>391737</v>
      </c>
      <c r="BF10359">
        <v>417807</v>
      </c>
      <c r="BG10359">
        <v>373972</v>
      </c>
      <c r="BH10359">
        <v>379222</v>
      </c>
      <c r="BI10359">
        <v>395633</v>
      </c>
      <c r="BJ10359">
        <v>433454</v>
      </c>
      <c r="BK10359" s="90" t="str">
        <f>INDEX('SEDS_MSN Descriptions'!$C:$C,MATCH($C10359,'SEDS_MSN Descriptions'!$B:$B,0))</f>
        <v>Natural gas total end-use consumption</v>
      </c>
      <c r="BL10359" s="92" t="str">
        <f>INDEX('SEDS_MSN Descriptions'!$D:$D,MATCH($C10359,'SEDS_MSN Descriptions'!$B:$B,0))</f>
        <v>Billion Btu</v>
      </c>
      <c r="BM10359" s="92" t="str">
        <f t="shared" si="322"/>
        <v>other</v>
      </c>
      <c r="BN10359" s="92" t="str">
        <f t="shared" si="323"/>
        <v>natural gas</v>
      </c>
    </row>
    <row r="10360" spans="1:66" ht="16" hidden="1" customHeight="1">
      <c r="A10360" t="s">
        <v>2327</v>
      </c>
      <c r="B10360" t="s">
        <v>2377</v>
      </c>
      <c r="C10360" t="s">
        <v>1740</v>
      </c>
      <c r="D10360">
        <v>93792</v>
      </c>
      <c r="E10360">
        <v>117658</v>
      </c>
      <c r="F10360">
        <v>141294</v>
      </c>
      <c r="G10360">
        <v>156163</v>
      </c>
      <c r="H10360">
        <v>173946</v>
      </c>
      <c r="I10360">
        <v>204093</v>
      </c>
      <c r="J10360">
        <v>229393</v>
      </c>
      <c r="K10360">
        <v>253737</v>
      </c>
      <c r="L10360">
        <v>278560</v>
      </c>
      <c r="M10360">
        <v>324186</v>
      </c>
      <c r="N10360">
        <v>344241</v>
      </c>
      <c r="O10360">
        <v>354746</v>
      </c>
      <c r="P10360">
        <v>326921</v>
      </c>
      <c r="Q10360">
        <v>373480</v>
      </c>
      <c r="R10360">
        <v>386865</v>
      </c>
      <c r="S10360">
        <v>372097</v>
      </c>
      <c r="T10360">
        <v>320512</v>
      </c>
      <c r="U10360">
        <v>354397</v>
      </c>
      <c r="V10360">
        <v>375286</v>
      </c>
      <c r="W10360">
        <v>372258</v>
      </c>
      <c r="X10360">
        <v>354670</v>
      </c>
      <c r="Y10360">
        <v>327529</v>
      </c>
      <c r="Z10360">
        <v>315738</v>
      </c>
      <c r="AA10360">
        <v>301789</v>
      </c>
      <c r="AB10360">
        <v>307510</v>
      </c>
      <c r="AC10360">
        <v>311434</v>
      </c>
      <c r="AD10360">
        <v>281636</v>
      </c>
      <c r="AE10360">
        <v>281599</v>
      </c>
      <c r="AF10360">
        <v>319681</v>
      </c>
      <c r="AG10360">
        <v>332744</v>
      </c>
      <c r="AH10360">
        <v>311236</v>
      </c>
      <c r="AI10360">
        <v>333844</v>
      </c>
      <c r="AJ10360">
        <v>334867</v>
      </c>
      <c r="AK10360">
        <v>352381</v>
      </c>
      <c r="AL10360">
        <v>360440</v>
      </c>
      <c r="AM10360">
        <v>385340</v>
      </c>
      <c r="AN10360">
        <v>408079</v>
      </c>
      <c r="AO10360">
        <v>404955</v>
      </c>
      <c r="AP10360">
        <v>372061</v>
      </c>
      <c r="AQ10360">
        <v>385142</v>
      </c>
      <c r="AR10360">
        <v>397553</v>
      </c>
      <c r="AS10360">
        <v>363022</v>
      </c>
      <c r="AT10360">
        <v>388007</v>
      </c>
      <c r="AU10360">
        <v>397869</v>
      </c>
      <c r="AV10360">
        <v>385999</v>
      </c>
      <c r="AW10360">
        <v>415583</v>
      </c>
      <c r="AX10360">
        <v>376559</v>
      </c>
      <c r="AY10360">
        <v>403947</v>
      </c>
      <c r="AZ10360">
        <v>415109</v>
      </c>
      <c r="BA10360">
        <v>392485</v>
      </c>
      <c r="BB10360">
        <v>376627</v>
      </c>
      <c r="BC10360">
        <v>399247</v>
      </c>
      <c r="BD10360">
        <v>410305</v>
      </c>
      <c r="BE10360">
        <v>454050</v>
      </c>
      <c r="BF10360">
        <v>479396</v>
      </c>
      <c r="BG10360">
        <v>476969</v>
      </c>
      <c r="BH10360">
        <v>501042</v>
      </c>
      <c r="BI10360">
        <v>504796</v>
      </c>
      <c r="BJ10360">
        <v>565280</v>
      </c>
      <c r="BK10360" s="90" t="str">
        <f>INDEX('SEDS_MSN Descriptions'!$C:$C,MATCH($C10360,'SEDS_MSN Descriptions'!$B:$B,0))</f>
        <v>Natural gas total consumption (excluding supplemental gaseous fuels)</v>
      </c>
      <c r="BL10360" s="92" t="str">
        <f>INDEX('SEDS_MSN Descriptions'!$D:$D,MATCH($C10360,'SEDS_MSN Descriptions'!$B:$B,0))</f>
        <v>Billion Btu</v>
      </c>
      <c r="BM10360" s="92" t="str">
        <f t="shared" si="322"/>
        <v>other</v>
      </c>
      <c r="BN10360" s="92" t="str">
        <f t="shared" si="323"/>
        <v>natural gas</v>
      </c>
    </row>
    <row r="10361" spans="1:66" ht="16" hidden="1" customHeight="1">
      <c r="A10361" t="s">
        <v>2327</v>
      </c>
      <c r="B10361" t="s">
        <v>2377</v>
      </c>
      <c r="C10361" t="s">
        <v>1742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1725</v>
      </c>
      <c r="O10361">
        <v>37596</v>
      </c>
      <c r="P10361">
        <v>35547</v>
      </c>
      <c r="Q10361">
        <v>64894</v>
      </c>
      <c r="R10361">
        <v>92144</v>
      </c>
      <c r="S10361">
        <v>113356</v>
      </c>
      <c r="T10361">
        <v>118450</v>
      </c>
      <c r="U10361">
        <v>117864</v>
      </c>
      <c r="V10361">
        <v>128208</v>
      </c>
      <c r="W10361">
        <v>113175</v>
      </c>
      <c r="X10361">
        <v>108111</v>
      </c>
      <c r="Y10361">
        <v>107201</v>
      </c>
      <c r="Z10361">
        <v>113696</v>
      </c>
      <c r="AA10361">
        <v>101404</v>
      </c>
      <c r="AB10361">
        <v>116513</v>
      </c>
      <c r="AC10361">
        <v>116623</v>
      </c>
      <c r="AD10361">
        <v>118477</v>
      </c>
      <c r="AE10361">
        <v>118109</v>
      </c>
      <c r="AF10361">
        <v>121546</v>
      </c>
      <c r="AG10361">
        <v>114802</v>
      </c>
      <c r="AH10361">
        <v>118793</v>
      </c>
      <c r="AI10361">
        <v>115234</v>
      </c>
      <c r="AJ10361">
        <v>117350</v>
      </c>
      <c r="AK10361">
        <v>120424</v>
      </c>
      <c r="AL10361">
        <v>120370</v>
      </c>
      <c r="AM10361">
        <v>115258</v>
      </c>
      <c r="AN10361">
        <v>106305</v>
      </c>
      <c r="AO10361">
        <v>41093</v>
      </c>
      <c r="AP10361">
        <v>98586</v>
      </c>
      <c r="AQ10361">
        <v>120120</v>
      </c>
      <c r="AR10361">
        <v>120059</v>
      </c>
      <c r="AS10361">
        <v>120168</v>
      </c>
      <c r="AT10361">
        <v>129991</v>
      </c>
      <c r="AU10361">
        <v>127310</v>
      </c>
      <c r="AV10361">
        <v>123966</v>
      </c>
      <c r="AW10361">
        <v>103535</v>
      </c>
      <c r="AX10361">
        <v>127657</v>
      </c>
      <c r="AY10361">
        <v>135416</v>
      </c>
      <c r="AZ10361">
        <v>127039</v>
      </c>
      <c r="BA10361">
        <v>132653</v>
      </c>
      <c r="BB10361">
        <v>138812</v>
      </c>
      <c r="BC10361">
        <v>120962</v>
      </c>
      <c r="BD10361">
        <v>149845</v>
      </c>
      <c r="BE10361">
        <v>121994</v>
      </c>
      <c r="BF10361">
        <v>98807</v>
      </c>
      <c r="BG10361">
        <v>104666</v>
      </c>
      <c r="BH10361">
        <v>106173</v>
      </c>
      <c r="BI10361">
        <v>100919</v>
      </c>
      <c r="BJ10361">
        <v>105900</v>
      </c>
      <c r="BK10361" s="90" t="str">
        <f>INDEX('SEDS_MSN Descriptions'!$C:$C,MATCH($C10361,'SEDS_MSN Descriptions'!$B:$B,0))</f>
        <v>Nuclear energy consumed for electricity generation by the electric power sector</v>
      </c>
      <c r="BL10361" s="92" t="str">
        <f>INDEX('SEDS_MSN Descriptions'!$D:$D,MATCH($C10361,'SEDS_MSN Descriptions'!$B:$B,0))</f>
        <v>Billion Btu</v>
      </c>
      <c r="BM10361" s="92" t="str">
        <f t="shared" si="322"/>
        <v>electric power</v>
      </c>
      <c r="BN10361" s="92" t="str">
        <f t="shared" si="323"/>
        <v>electricity</v>
      </c>
    </row>
    <row r="10362" spans="1:66" ht="16" hidden="1" customHeight="1">
      <c r="A10362" t="s">
        <v>2327</v>
      </c>
      <c r="B10362" t="s">
        <v>2377</v>
      </c>
      <c r="C10362" t="s">
        <v>1750</v>
      </c>
      <c r="D10362">
        <v>0</v>
      </c>
      <c r="E10362">
        <v>0</v>
      </c>
      <c r="F10362">
        <v>0</v>
      </c>
      <c r="G10362">
        <v>0</v>
      </c>
      <c r="H10362">
        <v>0</v>
      </c>
      <c r="I10362">
        <v>0</v>
      </c>
      <c r="J10362">
        <v>0</v>
      </c>
      <c r="K10362">
        <v>0</v>
      </c>
      <c r="L10362">
        <v>0</v>
      </c>
      <c r="M10362">
        <v>0</v>
      </c>
      <c r="N10362">
        <v>1725</v>
      </c>
      <c r="O10362">
        <v>37596</v>
      </c>
      <c r="P10362">
        <v>35547</v>
      </c>
      <c r="Q10362">
        <v>64894</v>
      </c>
      <c r="R10362">
        <v>92144</v>
      </c>
      <c r="S10362">
        <v>113356</v>
      </c>
      <c r="T10362">
        <v>118450</v>
      </c>
      <c r="U10362">
        <v>117864</v>
      </c>
      <c r="V10362">
        <v>128208</v>
      </c>
      <c r="W10362">
        <v>113175</v>
      </c>
      <c r="X10362">
        <v>108111</v>
      </c>
      <c r="Y10362">
        <v>107201</v>
      </c>
      <c r="Z10362">
        <v>113696</v>
      </c>
      <c r="AA10362">
        <v>101404</v>
      </c>
      <c r="AB10362">
        <v>116513</v>
      </c>
      <c r="AC10362">
        <v>116623</v>
      </c>
      <c r="AD10362">
        <v>118477</v>
      </c>
      <c r="AE10362">
        <v>118109</v>
      </c>
      <c r="AF10362">
        <v>121546</v>
      </c>
      <c r="AG10362">
        <v>114802</v>
      </c>
      <c r="AH10362">
        <v>118793</v>
      </c>
      <c r="AI10362">
        <v>115234</v>
      </c>
      <c r="AJ10362">
        <v>117350</v>
      </c>
      <c r="AK10362">
        <v>120424</v>
      </c>
      <c r="AL10362">
        <v>120370</v>
      </c>
      <c r="AM10362">
        <v>115258</v>
      </c>
      <c r="AN10362">
        <v>106305</v>
      </c>
      <c r="AO10362">
        <v>41093</v>
      </c>
      <c r="AP10362">
        <v>98586</v>
      </c>
      <c r="AQ10362">
        <v>120120</v>
      </c>
      <c r="AR10362">
        <v>120059</v>
      </c>
      <c r="AS10362">
        <v>120168</v>
      </c>
      <c r="AT10362">
        <v>129991</v>
      </c>
      <c r="AU10362">
        <v>127310</v>
      </c>
      <c r="AV10362">
        <v>123966</v>
      </c>
      <c r="AW10362">
        <v>103535</v>
      </c>
      <c r="AX10362">
        <v>127657</v>
      </c>
      <c r="AY10362">
        <v>135416</v>
      </c>
      <c r="AZ10362">
        <v>127039</v>
      </c>
      <c r="BA10362">
        <v>132653</v>
      </c>
      <c r="BB10362">
        <v>138812</v>
      </c>
      <c r="BC10362">
        <v>120962</v>
      </c>
      <c r="BD10362">
        <v>149845</v>
      </c>
      <c r="BE10362">
        <v>121994</v>
      </c>
      <c r="BF10362">
        <v>98807</v>
      </c>
      <c r="BG10362">
        <v>104666</v>
      </c>
      <c r="BH10362">
        <v>106173</v>
      </c>
      <c r="BI10362">
        <v>100919</v>
      </c>
      <c r="BJ10362">
        <v>105900</v>
      </c>
      <c r="BK10362" s="90" t="str">
        <f>INDEX('SEDS_MSN Descriptions'!$C:$C,MATCH($C10362,'SEDS_MSN Descriptions'!$B:$B,0))</f>
        <v>Nuclear energy consumed for electricity generation, total</v>
      </c>
      <c r="BL10362" s="92" t="str">
        <f>INDEX('SEDS_MSN Descriptions'!$D:$D,MATCH($C10362,'SEDS_MSN Descriptions'!$B:$B,0))</f>
        <v>Billion Btu</v>
      </c>
      <c r="BM10362" s="92" t="str">
        <f t="shared" si="322"/>
        <v>other</v>
      </c>
      <c r="BN10362" s="92" t="str">
        <f t="shared" si="323"/>
        <v>electricity</v>
      </c>
    </row>
    <row r="10363" spans="1:66" ht="16" hidden="1" customHeight="1">
      <c r="A10363" t="s">
        <v>2327</v>
      </c>
      <c r="B10363" t="s">
        <v>2377</v>
      </c>
      <c r="C10363" t="s">
        <v>1766</v>
      </c>
      <c r="D10363">
        <v>3016</v>
      </c>
      <c r="E10363">
        <v>2894</v>
      </c>
      <c r="F10363">
        <v>3316</v>
      </c>
      <c r="G10363">
        <v>3212</v>
      </c>
      <c r="H10363">
        <v>6200</v>
      </c>
      <c r="I10363">
        <v>6163</v>
      </c>
      <c r="J10363">
        <v>4764</v>
      </c>
      <c r="K10363">
        <v>4341</v>
      </c>
      <c r="L10363">
        <v>4968</v>
      </c>
      <c r="M10363">
        <v>5606</v>
      </c>
      <c r="N10363">
        <v>6062</v>
      </c>
      <c r="O10363">
        <v>6982</v>
      </c>
      <c r="P10363">
        <v>7440</v>
      </c>
      <c r="Q10363">
        <v>8000</v>
      </c>
      <c r="R10363">
        <v>8579</v>
      </c>
      <c r="S10363">
        <v>8167</v>
      </c>
      <c r="T10363">
        <v>8120</v>
      </c>
      <c r="U10363">
        <v>7530</v>
      </c>
      <c r="V10363">
        <v>8028</v>
      </c>
      <c r="W10363">
        <v>7813</v>
      </c>
      <c r="X10363">
        <v>7561</v>
      </c>
      <c r="Y10363">
        <v>6777</v>
      </c>
      <c r="Z10363">
        <v>6302</v>
      </c>
      <c r="AA10363">
        <v>7236</v>
      </c>
      <c r="AB10363">
        <v>8149</v>
      </c>
      <c r="AC10363">
        <v>6544</v>
      </c>
      <c r="AD10363">
        <v>5928</v>
      </c>
      <c r="AE10363">
        <v>6644</v>
      </c>
      <c r="AF10363">
        <v>6518</v>
      </c>
      <c r="AG10363">
        <v>6437</v>
      </c>
      <c r="AH10363">
        <v>6398</v>
      </c>
      <c r="AI10363">
        <v>7115</v>
      </c>
      <c r="AJ10363">
        <v>7946</v>
      </c>
      <c r="AK10363">
        <v>7749</v>
      </c>
      <c r="AL10363">
        <v>7349</v>
      </c>
      <c r="AM10363">
        <v>6850</v>
      </c>
      <c r="AN10363">
        <v>11352</v>
      </c>
      <c r="AO10363">
        <v>11385</v>
      </c>
      <c r="AP10363">
        <v>12742</v>
      </c>
      <c r="AQ10363">
        <v>13861</v>
      </c>
      <c r="AR10363">
        <v>11815</v>
      </c>
      <c r="AS10363">
        <v>7663</v>
      </c>
      <c r="AT10363">
        <v>8169</v>
      </c>
      <c r="AU10363">
        <v>7637</v>
      </c>
      <c r="AV10363">
        <v>6525</v>
      </c>
      <c r="AW10363">
        <v>7185</v>
      </c>
      <c r="AX10363">
        <v>7091</v>
      </c>
      <c r="AY10363">
        <v>7026</v>
      </c>
      <c r="AZ10363">
        <v>6779</v>
      </c>
      <c r="BA10363">
        <v>5355</v>
      </c>
      <c r="BB10363">
        <v>5234</v>
      </c>
      <c r="BC10363">
        <v>5464</v>
      </c>
      <c r="BD10363">
        <v>5307</v>
      </c>
      <c r="BE10363">
        <v>8838</v>
      </c>
      <c r="BF10363">
        <v>8787</v>
      </c>
      <c r="BG10363">
        <v>8548</v>
      </c>
      <c r="BH10363">
        <v>8638</v>
      </c>
      <c r="BI10363">
        <v>8873</v>
      </c>
      <c r="BJ10363">
        <v>6420</v>
      </c>
      <c r="BK10363" s="90" t="str">
        <f>INDEX('SEDS_MSN Descriptions'!$C:$C,MATCH($C10363,'SEDS_MSN Descriptions'!$B:$B,0))</f>
        <v>Other petroleum products consumed by the industrial sector</v>
      </c>
      <c r="BL10363" s="92" t="str">
        <f>INDEX('SEDS_MSN Descriptions'!$D:$D,MATCH($C10363,'SEDS_MSN Descriptions'!$B:$B,0))</f>
        <v>Billion Btu</v>
      </c>
      <c r="BM10363" s="92" t="str">
        <f t="shared" si="322"/>
        <v>Industrial</v>
      </c>
      <c r="BN10363" s="92" t="str">
        <f t="shared" si="323"/>
        <v>other</v>
      </c>
    </row>
    <row r="10364" spans="1:66" ht="16" hidden="1" customHeight="1">
      <c r="A10364" t="s">
        <v>2327</v>
      </c>
      <c r="B10364" t="s">
        <v>2377</v>
      </c>
      <c r="C10364" t="s">
        <v>1777</v>
      </c>
      <c r="D10364">
        <v>3016</v>
      </c>
      <c r="E10364">
        <v>2894</v>
      </c>
      <c r="F10364">
        <v>3316</v>
      </c>
      <c r="G10364">
        <v>3212</v>
      </c>
      <c r="H10364">
        <v>6200</v>
      </c>
      <c r="I10364">
        <v>6163</v>
      </c>
      <c r="J10364">
        <v>4764</v>
      </c>
      <c r="K10364">
        <v>4341</v>
      </c>
      <c r="L10364">
        <v>4968</v>
      </c>
      <c r="M10364">
        <v>5606</v>
      </c>
      <c r="N10364">
        <v>6062</v>
      </c>
      <c r="O10364">
        <v>6982</v>
      </c>
      <c r="P10364">
        <v>7440</v>
      </c>
      <c r="Q10364">
        <v>8000</v>
      </c>
      <c r="R10364">
        <v>8579</v>
      </c>
      <c r="S10364">
        <v>8167</v>
      </c>
      <c r="T10364">
        <v>8120</v>
      </c>
      <c r="U10364">
        <v>7530</v>
      </c>
      <c r="V10364">
        <v>8028</v>
      </c>
      <c r="W10364">
        <v>7813</v>
      </c>
      <c r="X10364">
        <v>7561</v>
      </c>
      <c r="Y10364">
        <v>6777</v>
      </c>
      <c r="Z10364">
        <v>6302</v>
      </c>
      <c r="AA10364">
        <v>7236</v>
      </c>
      <c r="AB10364">
        <v>8149</v>
      </c>
      <c r="AC10364">
        <v>6544</v>
      </c>
      <c r="AD10364">
        <v>5928</v>
      </c>
      <c r="AE10364">
        <v>6644</v>
      </c>
      <c r="AF10364">
        <v>6518</v>
      </c>
      <c r="AG10364">
        <v>6437</v>
      </c>
      <c r="AH10364">
        <v>6398</v>
      </c>
      <c r="AI10364">
        <v>7115</v>
      </c>
      <c r="AJ10364">
        <v>7946</v>
      </c>
      <c r="AK10364">
        <v>7749</v>
      </c>
      <c r="AL10364">
        <v>7349</v>
      </c>
      <c r="AM10364">
        <v>6850</v>
      </c>
      <c r="AN10364">
        <v>11352</v>
      </c>
      <c r="AO10364">
        <v>11385</v>
      </c>
      <c r="AP10364">
        <v>12742</v>
      </c>
      <c r="AQ10364">
        <v>13861</v>
      </c>
      <c r="AR10364">
        <v>11815</v>
      </c>
      <c r="AS10364">
        <v>7663</v>
      </c>
      <c r="AT10364">
        <v>8169</v>
      </c>
      <c r="AU10364">
        <v>7637</v>
      </c>
      <c r="AV10364">
        <v>6525</v>
      </c>
      <c r="AW10364">
        <v>7185</v>
      </c>
      <c r="AX10364">
        <v>7091</v>
      </c>
      <c r="AY10364">
        <v>7026</v>
      </c>
      <c r="AZ10364">
        <v>6779</v>
      </c>
      <c r="BA10364">
        <v>5355</v>
      </c>
      <c r="BB10364">
        <v>5234</v>
      </c>
      <c r="BC10364">
        <v>5464</v>
      </c>
      <c r="BD10364">
        <v>5307</v>
      </c>
      <c r="BE10364">
        <v>8838</v>
      </c>
      <c r="BF10364">
        <v>8787</v>
      </c>
      <c r="BG10364">
        <v>8548</v>
      </c>
      <c r="BH10364">
        <v>8638</v>
      </c>
      <c r="BI10364">
        <v>8873</v>
      </c>
      <c r="BJ10364">
        <v>6420</v>
      </c>
      <c r="BK10364" s="90" t="str">
        <f>INDEX('SEDS_MSN Descriptions'!$C:$C,MATCH($C10364,'SEDS_MSN Descriptions'!$B:$B,0))</f>
        <v>Other petroleum products total consumption</v>
      </c>
      <c r="BL10364" s="92" t="str">
        <f>INDEX('SEDS_MSN Descriptions'!$D:$D,MATCH($C10364,'SEDS_MSN Descriptions'!$B:$B,0))</f>
        <v>Billion Btu</v>
      </c>
      <c r="BM10364" s="92" t="str">
        <f t="shared" si="322"/>
        <v>other</v>
      </c>
      <c r="BN10364" s="92" t="str">
        <f t="shared" si="323"/>
        <v>other</v>
      </c>
    </row>
    <row r="10365" spans="1:66" ht="16" hidden="1" customHeight="1">
      <c r="A10365" t="s">
        <v>2327</v>
      </c>
      <c r="B10365" t="s">
        <v>2377</v>
      </c>
      <c r="C10365" t="s">
        <v>1784</v>
      </c>
      <c r="D10365">
        <v>3016</v>
      </c>
      <c r="E10365">
        <v>2894</v>
      </c>
      <c r="F10365">
        <v>3316</v>
      </c>
      <c r="G10365">
        <v>3212</v>
      </c>
      <c r="H10365">
        <v>6200</v>
      </c>
      <c r="I10365">
        <v>6163</v>
      </c>
      <c r="J10365">
        <v>4764</v>
      </c>
      <c r="K10365">
        <v>4341</v>
      </c>
      <c r="L10365">
        <v>4968</v>
      </c>
      <c r="M10365">
        <v>5606</v>
      </c>
      <c r="N10365">
        <v>6062</v>
      </c>
      <c r="O10365">
        <v>6982</v>
      </c>
      <c r="P10365">
        <v>7440</v>
      </c>
      <c r="Q10365">
        <v>8000</v>
      </c>
      <c r="R10365">
        <v>8579</v>
      </c>
      <c r="S10365">
        <v>8167</v>
      </c>
      <c r="T10365">
        <v>8120</v>
      </c>
      <c r="U10365">
        <v>7530</v>
      </c>
      <c r="V10365">
        <v>8028</v>
      </c>
      <c r="W10365">
        <v>7813</v>
      </c>
      <c r="X10365">
        <v>7561</v>
      </c>
      <c r="Y10365">
        <v>6777</v>
      </c>
      <c r="Z10365">
        <v>6302</v>
      </c>
      <c r="AA10365">
        <v>7236</v>
      </c>
      <c r="AB10365">
        <v>8149</v>
      </c>
      <c r="AC10365">
        <v>6544</v>
      </c>
      <c r="AD10365">
        <v>5928</v>
      </c>
      <c r="AE10365">
        <v>6644</v>
      </c>
      <c r="AF10365">
        <v>6518</v>
      </c>
      <c r="AG10365">
        <v>6437</v>
      </c>
      <c r="AH10365">
        <v>6398</v>
      </c>
      <c r="AI10365">
        <v>7115</v>
      </c>
      <c r="AJ10365">
        <v>7946</v>
      </c>
      <c r="AK10365">
        <v>7749</v>
      </c>
      <c r="AL10365">
        <v>7349</v>
      </c>
      <c r="AM10365">
        <v>6850</v>
      </c>
      <c r="AN10365">
        <v>11352</v>
      </c>
      <c r="AO10365">
        <v>11385</v>
      </c>
      <c r="AP10365">
        <v>12742</v>
      </c>
      <c r="AQ10365">
        <v>13861</v>
      </c>
      <c r="AR10365">
        <v>11815</v>
      </c>
      <c r="AS10365">
        <v>7663</v>
      </c>
      <c r="AT10365">
        <v>8169</v>
      </c>
      <c r="AU10365">
        <v>7637</v>
      </c>
      <c r="AV10365">
        <v>6525</v>
      </c>
      <c r="AW10365">
        <v>7185</v>
      </c>
      <c r="AX10365">
        <v>7091</v>
      </c>
      <c r="AY10365">
        <v>7026</v>
      </c>
      <c r="AZ10365">
        <v>6779</v>
      </c>
      <c r="BA10365">
        <v>5355</v>
      </c>
      <c r="BB10365">
        <v>5234</v>
      </c>
      <c r="BC10365">
        <v>5464</v>
      </c>
      <c r="BD10365">
        <v>5307</v>
      </c>
      <c r="BE10365">
        <v>8838</v>
      </c>
      <c r="BF10365">
        <v>8787</v>
      </c>
      <c r="BG10365">
        <v>8548</v>
      </c>
      <c r="BH10365">
        <v>8638</v>
      </c>
      <c r="BI10365">
        <v>8873</v>
      </c>
      <c r="BJ10365">
        <v>6420</v>
      </c>
      <c r="BK10365" s="90" t="str">
        <f>INDEX('SEDS_MSN Descriptions'!$C:$C,MATCH($C10365,'SEDS_MSN Descriptions'!$B:$B,0))</f>
        <v>Other petroleum products total end-use consumption</v>
      </c>
      <c r="BL10365" s="92" t="str">
        <f>INDEX('SEDS_MSN Descriptions'!$D:$D,MATCH($C10365,'SEDS_MSN Descriptions'!$B:$B,0))</f>
        <v>Billion Btu</v>
      </c>
      <c r="BM10365" s="92" t="str">
        <f t="shared" si="322"/>
        <v>other</v>
      </c>
      <c r="BN10365" s="92" t="str">
        <f t="shared" si="323"/>
        <v>other</v>
      </c>
    </row>
    <row r="10366" spans="1:66" ht="32" hidden="1" customHeight="1">
      <c r="A10366" t="s">
        <v>2327</v>
      </c>
      <c r="B10366" t="s">
        <v>2377</v>
      </c>
      <c r="C10366" t="s">
        <v>1791</v>
      </c>
      <c r="D10366">
        <v>33334</v>
      </c>
      <c r="E10366">
        <v>28198</v>
      </c>
      <c r="F10366">
        <v>29781</v>
      </c>
      <c r="G10366">
        <v>28229</v>
      </c>
      <c r="H10366">
        <v>28542</v>
      </c>
      <c r="I10366">
        <v>30631</v>
      </c>
      <c r="J10366">
        <v>32100</v>
      </c>
      <c r="K10366">
        <v>38294</v>
      </c>
      <c r="L10366">
        <v>38370</v>
      </c>
      <c r="M10366">
        <v>43406</v>
      </c>
      <c r="N10366">
        <v>47533</v>
      </c>
      <c r="O10366">
        <v>45188</v>
      </c>
      <c r="P10366">
        <v>43666</v>
      </c>
      <c r="Q10366">
        <v>49375</v>
      </c>
      <c r="R10366">
        <v>39690</v>
      </c>
      <c r="S10366">
        <v>33905</v>
      </c>
      <c r="T10366">
        <v>37462</v>
      </c>
      <c r="U10366">
        <v>33886</v>
      </c>
      <c r="V10366">
        <v>40739</v>
      </c>
      <c r="W10366">
        <v>34293</v>
      </c>
      <c r="X10366">
        <v>31374</v>
      </c>
      <c r="Y10366">
        <v>23424</v>
      </c>
      <c r="Z10366">
        <v>23732</v>
      </c>
      <c r="AA10366">
        <v>24430</v>
      </c>
      <c r="AB10366">
        <v>22006</v>
      </c>
      <c r="AC10366">
        <v>21362</v>
      </c>
      <c r="AD10366">
        <v>23173</v>
      </c>
      <c r="AE10366">
        <v>26446</v>
      </c>
      <c r="AF10366">
        <v>33225</v>
      </c>
      <c r="AG10366">
        <v>35850</v>
      </c>
      <c r="AH10366">
        <v>36293</v>
      </c>
      <c r="AI10366">
        <v>34793</v>
      </c>
      <c r="AJ10366">
        <v>34045</v>
      </c>
      <c r="AK10366">
        <v>37182</v>
      </c>
      <c r="AL10366">
        <v>39016</v>
      </c>
      <c r="AM10366">
        <v>42675</v>
      </c>
      <c r="AN10366">
        <v>47011</v>
      </c>
      <c r="AO10366">
        <v>53566</v>
      </c>
      <c r="AP10366">
        <v>60638</v>
      </c>
      <c r="AQ10366">
        <v>63982</v>
      </c>
      <c r="AR10366">
        <v>58214</v>
      </c>
      <c r="AS10366">
        <v>56111</v>
      </c>
      <c r="AT10366">
        <v>52684</v>
      </c>
      <c r="AU10366">
        <v>60697</v>
      </c>
      <c r="AV10366">
        <v>58711</v>
      </c>
      <c r="AW10366">
        <v>57389</v>
      </c>
      <c r="AX10366">
        <v>55021</v>
      </c>
      <c r="AY10366">
        <v>50937</v>
      </c>
      <c r="AZ10366">
        <v>46079</v>
      </c>
      <c r="BA10366">
        <v>39615</v>
      </c>
      <c r="BB10366">
        <v>43839</v>
      </c>
      <c r="BC10366">
        <v>45122</v>
      </c>
      <c r="BD10366">
        <v>40877</v>
      </c>
      <c r="BE10366">
        <v>45504</v>
      </c>
      <c r="BF10366">
        <v>46383</v>
      </c>
      <c r="BG10366">
        <v>41607</v>
      </c>
      <c r="BH10366">
        <v>40569</v>
      </c>
      <c r="BI10366">
        <v>40751</v>
      </c>
      <c r="BJ10366">
        <v>36532</v>
      </c>
      <c r="BK10366" s="90" t="str">
        <f>INDEX('SEDS_MSN Descriptions'!$C:$C,MATCH($C10366,'SEDS_MSN Descriptions'!$B:$B,0))</f>
        <v>Asphalt and road oil, kerosene, lubricants, petroleum coke, and "other petroleum products" consumed by the industrial sector</v>
      </c>
      <c r="BL10366" s="92" t="str">
        <f>INDEX('SEDS_MSN Descriptions'!$D:$D,MATCH($C10366,'SEDS_MSN Descriptions'!$B:$B,0))</f>
        <v>Billion Btu</v>
      </c>
      <c r="BM10366" s="92" t="str">
        <f t="shared" si="322"/>
        <v>Industrial</v>
      </c>
      <c r="BN10366" s="92" t="str">
        <f t="shared" si="323"/>
        <v>NA</v>
      </c>
    </row>
    <row r="10367" spans="1:66" ht="32" hidden="1" customHeight="1">
      <c r="A10367" t="s">
        <v>2327</v>
      </c>
      <c r="B10367" t="s">
        <v>2377</v>
      </c>
      <c r="C10367" t="s">
        <v>1802</v>
      </c>
      <c r="D10367">
        <v>46214</v>
      </c>
      <c r="E10367">
        <v>43479</v>
      </c>
      <c r="F10367">
        <v>45670</v>
      </c>
      <c r="G10367">
        <v>43432</v>
      </c>
      <c r="H10367">
        <v>42441</v>
      </c>
      <c r="I10367">
        <v>40877</v>
      </c>
      <c r="J10367">
        <v>42483</v>
      </c>
      <c r="K10367">
        <v>56021</v>
      </c>
      <c r="L10367">
        <v>56180</v>
      </c>
      <c r="M10367">
        <v>59819</v>
      </c>
      <c r="N10367">
        <v>63869</v>
      </c>
      <c r="O10367">
        <v>58562</v>
      </c>
      <c r="P10367">
        <v>55328</v>
      </c>
      <c r="Q10367">
        <v>59762</v>
      </c>
      <c r="R10367">
        <v>48002</v>
      </c>
      <c r="S10367">
        <v>41262</v>
      </c>
      <c r="T10367">
        <v>44217</v>
      </c>
      <c r="U10367">
        <v>40049</v>
      </c>
      <c r="V10367">
        <v>47045</v>
      </c>
      <c r="W10367">
        <v>39419</v>
      </c>
      <c r="X10367">
        <v>36247</v>
      </c>
      <c r="Y10367">
        <v>27684</v>
      </c>
      <c r="Z10367">
        <v>27954</v>
      </c>
      <c r="AA10367">
        <v>28409</v>
      </c>
      <c r="AB10367">
        <v>26384</v>
      </c>
      <c r="AC10367">
        <v>26107</v>
      </c>
      <c r="AD10367">
        <v>26967</v>
      </c>
      <c r="AE10367">
        <v>30654</v>
      </c>
      <c r="AF10367">
        <v>37110</v>
      </c>
      <c r="AG10367">
        <v>39913</v>
      </c>
      <c r="AH10367">
        <v>40366</v>
      </c>
      <c r="AI10367">
        <v>38446</v>
      </c>
      <c r="AJ10367">
        <v>38095</v>
      </c>
      <c r="AK10367">
        <v>41789</v>
      </c>
      <c r="AL10367">
        <v>44811</v>
      </c>
      <c r="AM10367">
        <v>48774</v>
      </c>
      <c r="AN10367">
        <v>52966</v>
      </c>
      <c r="AO10367">
        <v>60557</v>
      </c>
      <c r="AP10367">
        <v>67624</v>
      </c>
      <c r="AQ10367">
        <v>69608</v>
      </c>
      <c r="AR10367">
        <v>63550</v>
      </c>
      <c r="AS10367">
        <v>61875</v>
      </c>
      <c r="AT10367">
        <v>57947</v>
      </c>
      <c r="AU10367">
        <v>65754</v>
      </c>
      <c r="AV10367">
        <v>67637</v>
      </c>
      <c r="AW10367">
        <v>65753</v>
      </c>
      <c r="AX10367">
        <v>65671</v>
      </c>
      <c r="AY10367">
        <v>61957</v>
      </c>
      <c r="AZ10367">
        <v>56523</v>
      </c>
      <c r="BA10367">
        <v>47924</v>
      </c>
      <c r="BB10367">
        <v>52746</v>
      </c>
      <c r="BC10367">
        <v>52585</v>
      </c>
      <c r="BD10367">
        <v>44572</v>
      </c>
      <c r="BE10367">
        <v>49221</v>
      </c>
      <c r="BF10367">
        <v>50839</v>
      </c>
      <c r="BG10367">
        <v>45982</v>
      </c>
      <c r="BH10367">
        <v>44929</v>
      </c>
      <c r="BI10367">
        <v>45244</v>
      </c>
      <c r="BJ10367">
        <v>40997</v>
      </c>
      <c r="BK10367" s="90" t="str">
        <f>INDEX('SEDS_MSN Descriptions'!$C:$C,MATCH($C10367,'SEDS_MSN Descriptions'!$B:$B,0))</f>
        <v>Asphalt and road oil, aviation gasoline, kerosene, lubricants, petroleum coke, and "other petroleum products" total consumption</v>
      </c>
      <c r="BL10367" s="92" t="str">
        <f>INDEX('SEDS_MSN Descriptions'!$D:$D,MATCH($C10367,'SEDS_MSN Descriptions'!$B:$B,0))</f>
        <v>Billion Btu</v>
      </c>
      <c r="BM10367" s="92" t="str">
        <f t="shared" si="322"/>
        <v>other</v>
      </c>
      <c r="BN10367" s="92" t="str">
        <f t="shared" si="323"/>
        <v>jet fuel</v>
      </c>
    </row>
    <row r="10368" spans="1:66" ht="32" hidden="1" customHeight="1">
      <c r="A10368" t="s">
        <v>2327</v>
      </c>
      <c r="B10368" t="s">
        <v>2377</v>
      </c>
      <c r="C10368" t="s">
        <v>1809</v>
      </c>
      <c r="D10368">
        <v>46214</v>
      </c>
      <c r="E10368">
        <v>43479</v>
      </c>
      <c r="F10368">
        <v>45670</v>
      </c>
      <c r="G10368">
        <v>43432</v>
      </c>
      <c r="H10368">
        <v>42441</v>
      </c>
      <c r="I10368">
        <v>40877</v>
      </c>
      <c r="J10368">
        <v>42483</v>
      </c>
      <c r="K10368">
        <v>56021</v>
      </c>
      <c r="L10368">
        <v>56180</v>
      </c>
      <c r="M10368">
        <v>59819</v>
      </c>
      <c r="N10368">
        <v>62423</v>
      </c>
      <c r="O10368">
        <v>57330</v>
      </c>
      <c r="P10368">
        <v>54010</v>
      </c>
      <c r="Q10368">
        <v>59090</v>
      </c>
      <c r="R10368">
        <v>47897</v>
      </c>
      <c r="S10368">
        <v>41041</v>
      </c>
      <c r="T10368">
        <v>44118</v>
      </c>
      <c r="U10368">
        <v>40014</v>
      </c>
      <c r="V10368">
        <v>47015</v>
      </c>
      <c r="W10368">
        <v>39170</v>
      </c>
      <c r="X10368">
        <v>36196</v>
      </c>
      <c r="Y10368">
        <v>27445</v>
      </c>
      <c r="Z10368">
        <v>27843</v>
      </c>
      <c r="AA10368">
        <v>28409</v>
      </c>
      <c r="AB10368">
        <v>26243</v>
      </c>
      <c r="AC10368">
        <v>25964</v>
      </c>
      <c r="AD10368">
        <v>26967</v>
      </c>
      <c r="AE10368">
        <v>30654</v>
      </c>
      <c r="AF10368">
        <v>37110</v>
      </c>
      <c r="AG10368">
        <v>39913</v>
      </c>
      <c r="AH10368">
        <v>40366</v>
      </c>
      <c r="AI10368">
        <v>38446</v>
      </c>
      <c r="AJ10368">
        <v>37839</v>
      </c>
      <c r="AK10368">
        <v>41126</v>
      </c>
      <c r="AL10368">
        <v>43843</v>
      </c>
      <c r="AM10368">
        <v>47908</v>
      </c>
      <c r="AN10368">
        <v>52168</v>
      </c>
      <c r="AO10368">
        <v>59485</v>
      </c>
      <c r="AP10368">
        <v>66532</v>
      </c>
      <c r="AQ10368">
        <v>68397</v>
      </c>
      <c r="AR10368">
        <v>62391</v>
      </c>
      <c r="AS10368">
        <v>60681</v>
      </c>
      <c r="AT10368">
        <v>56558</v>
      </c>
      <c r="AU10368">
        <v>64044</v>
      </c>
      <c r="AV10368">
        <v>62741</v>
      </c>
      <c r="AW10368">
        <v>60927</v>
      </c>
      <c r="AX10368">
        <v>58390</v>
      </c>
      <c r="AY10368">
        <v>54177</v>
      </c>
      <c r="AZ10368">
        <v>49093</v>
      </c>
      <c r="BA10368">
        <v>42364</v>
      </c>
      <c r="BB10368">
        <v>47066</v>
      </c>
      <c r="BC10368">
        <v>48243</v>
      </c>
      <c r="BD10368">
        <v>43672</v>
      </c>
      <c r="BE10368">
        <v>48337</v>
      </c>
      <c r="BF10368">
        <v>49556</v>
      </c>
      <c r="BG10368">
        <v>44939</v>
      </c>
      <c r="BH10368">
        <v>43714</v>
      </c>
      <c r="BI10368">
        <v>43569</v>
      </c>
      <c r="BJ10368">
        <v>39419</v>
      </c>
      <c r="BK10368" s="90" t="str">
        <f>INDEX('SEDS_MSN Descriptions'!$C:$C,MATCH($C10368,'SEDS_MSN Descriptions'!$B:$B,0))</f>
        <v>Asphalt and road oil, aviation gasoline, kerosene, lubricants, petroleum coke, and "other petroleum products" total end-use consumption</v>
      </c>
      <c r="BL10368" s="92" t="str">
        <f>INDEX('SEDS_MSN Descriptions'!$D:$D,MATCH($C10368,'SEDS_MSN Descriptions'!$B:$B,0))</f>
        <v>Billion Btu</v>
      </c>
      <c r="BM10368" s="92" t="str">
        <f t="shared" si="322"/>
        <v>other</v>
      </c>
      <c r="BN10368" s="92" t="str">
        <f t="shared" si="323"/>
        <v>jet fuel</v>
      </c>
    </row>
    <row r="10369" spans="1:66" hidden="1">
      <c r="A10369" t="s">
        <v>2327</v>
      </c>
      <c r="B10369" t="s">
        <v>2377</v>
      </c>
      <c r="C10369" t="s">
        <v>1818</v>
      </c>
      <c r="D10369">
        <v>177377</v>
      </c>
      <c r="E10369">
        <v>177449</v>
      </c>
      <c r="F10369">
        <v>185409</v>
      </c>
      <c r="G10369">
        <v>192488</v>
      </c>
      <c r="H10369">
        <v>196350</v>
      </c>
      <c r="I10369">
        <v>200433</v>
      </c>
      <c r="J10369">
        <v>212471</v>
      </c>
      <c r="K10369">
        <v>219555</v>
      </c>
      <c r="L10369">
        <v>235755</v>
      </c>
      <c r="M10369">
        <v>251456</v>
      </c>
      <c r="N10369">
        <v>264386</v>
      </c>
      <c r="O10369">
        <v>277263</v>
      </c>
      <c r="P10369">
        <v>294315</v>
      </c>
      <c r="Q10369">
        <v>307792</v>
      </c>
      <c r="R10369">
        <v>306119</v>
      </c>
      <c r="S10369">
        <v>313486</v>
      </c>
      <c r="T10369">
        <v>329670</v>
      </c>
      <c r="U10369">
        <v>340590</v>
      </c>
      <c r="V10369">
        <v>358565</v>
      </c>
      <c r="W10369">
        <v>350726</v>
      </c>
      <c r="X10369">
        <v>320625</v>
      </c>
      <c r="Y10369">
        <v>312546</v>
      </c>
      <c r="Z10369">
        <v>299274</v>
      </c>
      <c r="AA10369">
        <v>302365</v>
      </c>
      <c r="AB10369">
        <v>301787</v>
      </c>
      <c r="AC10369">
        <v>308201</v>
      </c>
      <c r="AD10369">
        <v>313118</v>
      </c>
      <c r="AE10369">
        <v>315633</v>
      </c>
      <c r="AF10369">
        <v>336608</v>
      </c>
      <c r="AG10369">
        <v>339022</v>
      </c>
      <c r="AH10369">
        <v>336047</v>
      </c>
      <c r="AI10369">
        <v>334481</v>
      </c>
      <c r="AJ10369">
        <v>341397</v>
      </c>
      <c r="AK10369">
        <v>352297</v>
      </c>
      <c r="AL10369">
        <v>369480</v>
      </c>
      <c r="AM10369">
        <v>383083</v>
      </c>
      <c r="AN10369">
        <v>390718</v>
      </c>
      <c r="AO10369">
        <v>392952</v>
      </c>
      <c r="AP10369">
        <v>412470</v>
      </c>
      <c r="AQ10369">
        <v>422743</v>
      </c>
      <c r="AR10369">
        <v>414848</v>
      </c>
      <c r="AS10369">
        <v>417789</v>
      </c>
      <c r="AT10369">
        <v>422035</v>
      </c>
      <c r="AU10369">
        <v>416138</v>
      </c>
      <c r="AV10369">
        <v>433110</v>
      </c>
      <c r="AW10369">
        <v>431816</v>
      </c>
      <c r="AX10369">
        <v>435710</v>
      </c>
      <c r="AY10369">
        <v>438509</v>
      </c>
      <c r="AZ10369">
        <v>428672</v>
      </c>
      <c r="BA10369">
        <v>419997</v>
      </c>
      <c r="BB10369">
        <v>428599</v>
      </c>
      <c r="BC10369">
        <v>413214</v>
      </c>
      <c r="BD10369">
        <v>413109</v>
      </c>
      <c r="BE10369">
        <v>409308</v>
      </c>
      <c r="BF10369">
        <v>440336</v>
      </c>
      <c r="BG10369">
        <v>434882</v>
      </c>
      <c r="BH10369">
        <v>430391</v>
      </c>
      <c r="BI10369">
        <v>422028</v>
      </c>
      <c r="BJ10369">
        <v>448468</v>
      </c>
      <c r="BK10369" s="92" t="str">
        <f>INDEX('SEDS_MSN Descriptions'!$C:$C,MATCH($C10369,'SEDS_MSN Descriptions'!$B:$B,0))</f>
        <v>All petroleum products consumed by the transportation sector</v>
      </c>
      <c r="BL10369" s="92" t="str">
        <f>INDEX('SEDS_MSN Descriptions'!$D:$D,MATCH($C10369,'SEDS_MSN Descriptions'!$B:$B,0))</f>
        <v>Billion Btu</v>
      </c>
      <c r="BM10369" s="92" t="str">
        <f t="shared" si="322"/>
        <v>Transportation</v>
      </c>
      <c r="BN10369" s="92" t="str">
        <f t="shared" si="323"/>
        <v>other</v>
      </c>
    </row>
    <row r="10370" spans="1:66" ht="16" hidden="1" customHeight="1">
      <c r="A10370" t="s">
        <v>2327</v>
      </c>
      <c r="B10370" t="s">
        <v>2377</v>
      </c>
      <c r="C10370" t="s">
        <v>1827</v>
      </c>
      <c r="D10370">
        <v>17522</v>
      </c>
      <c r="E10370">
        <v>17642</v>
      </c>
      <c r="F10370">
        <v>18010</v>
      </c>
      <c r="G10370">
        <v>18308</v>
      </c>
      <c r="H10370">
        <v>17933</v>
      </c>
      <c r="I10370">
        <v>17453</v>
      </c>
      <c r="J10370">
        <v>17843</v>
      </c>
      <c r="K10370">
        <v>18899</v>
      </c>
      <c r="L10370">
        <v>18604</v>
      </c>
      <c r="M10370">
        <v>18202</v>
      </c>
      <c r="N10370">
        <v>16431</v>
      </c>
      <c r="O10370">
        <v>16029</v>
      </c>
      <c r="P10370">
        <v>16306</v>
      </c>
      <c r="Q10370">
        <v>15928</v>
      </c>
      <c r="R10370">
        <v>15418</v>
      </c>
      <c r="S10370">
        <v>14670</v>
      </c>
      <c r="T10370">
        <v>16890</v>
      </c>
      <c r="U10370">
        <v>16948</v>
      </c>
      <c r="V10370">
        <v>16775</v>
      </c>
      <c r="W10370">
        <v>14800</v>
      </c>
      <c r="X10370">
        <v>12189</v>
      </c>
      <c r="Y10370">
        <v>8584</v>
      </c>
      <c r="Z10370">
        <v>10270</v>
      </c>
      <c r="AA10370">
        <v>25070</v>
      </c>
      <c r="AB10370">
        <v>29925</v>
      </c>
      <c r="AC10370">
        <v>22955</v>
      </c>
      <c r="AD10370">
        <v>15194</v>
      </c>
      <c r="AE10370">
        <v>15451</v>
      </c>
      <c r="AF10370">
        <v>15898</v>
      </c>
      <c r="AG10370">
        <v>19253</v>
      </c>
      <c r="AH10370">
        <v>17567</v>
      </c>
      <c r="AI10370">
        <v>16456</v>
      </c>
      <c r="AJ10370">
        <v>14034</v>
      </c>
      <c r="AK10370">
        <v>13357</v>
      </c>
      <c r="AL10370">
        <v>11185</v>
      </c>
      <c r="AM10370">
        <v>9483</v>
      </c>
      <c r="AN10370">
        <v>10706</v>
      </c>
      <c r="AO10370">
        <v>11731</v>
      </c>
      <c r="AP10370">
        <v>12805</v>
      </c>
      <c r="AQ10370">
        <v>13433</v>
      </c>
      <c r="AR10370">
        <v>12693</v>
      </c>
      <c r="AS10370">
        <v>13218</v>
      </c>
      <c r="AT10370">
        <v>13541</v>
      </c>
      <c r="AU10370">
        <v>15989</v>
      </c>
      <c r="AV10370">
        <v>13816</v>
      </c>
      <c r="AW10370">
        <v>12228</v>
      </c>
      <c r="AX10370">
        <v>8465</v>
      </c>
      <c r="AY10370">
        <v>8854</v>
      </c>
      <c r="AZ10370">
        <v>11275</v>
      </c>
      <c r="BA10370">
        <v>8839</v>
      </c>
      <c r="BB10370">
        <v>7549</v>
      </c>
      <c r="BC10370">
        <v>8229</v>
      </c>
      <c r="BD10370">
        <v>7318</v>
      </c>
      <c r="BE10370">
        <v>7113</v>
      </c>
      <c r="BF10370">
        <v>7853</v>
      </c>
      <c r="BG10370">
        <v>13349</v>
      </c>
      <c r="BH10370">
        <v>13267</v>
      </c>
      <c r="BI10370">
        <v>14393</v>
      </c>
      <c r="BJ10370">
        <v>15218</v>
      </c>
      <c r="BK10370" s="90" t="str">
        <f>INDEX('SEDS_MSN Descriptions'!$C:$C,MATCH($C10370,'SEDS_MSN Descriptions'!$B:$B,0))</f>
        <v>All petroleum products consumed by the commercial sector</v>
      </c>
      <c r="BL10370" s="92" t="str">
        <f>INDEX('SEDS_MSN Descriptions'!$D:$D,MATCH($C10370,'SEDS_MSN Descriptions'!$B:$B,0))</f>
        <v>Billion Btu</v>
      </c>
      <c r="BM10370" s="92" t="str">
        <f t="shared" ref="BM10370:BM10433" si="324">IF(ISNUMBER(SEARCH("Transportation",BK10370)),"Transportation",IF(ISNUMBER(SEARCH("Industrial",BK10370)),"Industrial",IF(ISNUMBER(SEARCH("electric power",BK10370)),"electric power",IF(ISNUMBER(SEARCH("commercial",BK10370)),"commercial",IF(ISNUMBER(SEARCH("residential",BK10370)),"residential","other")))))</f>
        <v>commercial</v>
      </c>
      <c r="BN10370" s="92" t="str">
        <f t="shared" ref="BN10370:BN10433" si="325">IF(ISNUMBER(SEARCH("Aviation gasoline",BK10370)),"jet fuel",IF(ISNUMBER(SEARCH("Biodiesel",BK10370)),"biofuel diesel",IF(ISNUMBER(SEARCH("Coal",BK10370)),"NA",IF(ISNUMBER(SEARCH("Distillate fuel oil",BK10370)),"petroleum diesel",IF(ISNUMBER(SEARCH("Electricity",BK10370)),"electricity",IF(ISNUMBER(SEARCH("Fuel ethanol",BK10370)),"biofuel gasoline",IF(ISNUMBER(SEARCH("Hydrocarbon",BK10370)),"NA",IF(ISNUMBER(SEARCH("Jet fuel",BK10370)),"jet fuel",IF(ISNUMBER(SEARCH("Lubricants",BK10370)),"NA",IF(ISNUMBER(SEARCH("Motor gasoline",BK10370)),"petroleum gasoline",IF(ISNUMBER(SEARCH("Natural gas",BK10370)),"natural gas",IF(ISNUMBER(SEARCH("Propane",BK10370)),"LPG propane or butane",IF(ISNUMBER(SEARCH("Residual fuel oil",BK10370)),"heavy or residual fuel oil","other")))))))))))))</f>
        <v>other</v>
      </c>
    </row>
    <row r="10371" spans="1:66" ht="16" hidden="1" customHeight="1">
      <c r="A10371" t="s">
        <v>2327</v>
      </c>
      <c r="B10371" t="s">
        <v>2377</v>
      </c>
      <c r="C10371" t="s">
        <v>1836</v>
      </c>
      <c r="D10371">
        <v>314</v>
      </c>
      <c r="E10371">
        <v>271</v>
      </c>
      <c r="F10371">
        <v>261</v>
      </c>
      <c r="G10371">
        <v>271</v>
      </c>
      <c r="H10371">
        <v>252</v>
      </c>
      <c r="I10371">
        <v>367</v>
      </c>
      <c r="J10371">
        <v>485</v>
      </c>
      <c r="K10371">
        <v>480</v>
      </c>
      <c r="L10371">
        <v>1389</v>
      </c>
      <c r="M10371">
        <v>1322</v>
      </c>
      <c r="N10371">
        <v>9290</v>
      </c>
      <c r="O10371">
        <v>5988</v>
      </c>
      <c r="P10371">
        <v>6803</v>
      </c>
      <c r="Q10371">
        <v>8962</v>
      </c>
      <c r="R10371">
        <v>5202</v>
      </c>
      <c r="S10371">
        <v>7028</v>
      </c>
      <c r="T10371">
        <v>9139</v>
      </c>
      <c r="U10371">
        <v>10554</v>
      </c>
      <c r="V10371">
        <v>16031</v>
      </c>
      <c r="W10371">
        <v>8176</v>
      </c>
      <c r="X10371">
        <v>3390</v>
      </c>
      <c r="Y10371">
        <v>2368</v>
      </c>
      <c r="Z10371">
        <v>1605</v>
      </c>
      <c r="AA10371">
        <v>1463</v>
      </c>
      <c r="AB10371">
        <v>1197</v>
      </c>
      <c r="AC10371">
        <v>1602</v>
      </c>
      <c r="AD10371">
        <v>1512</v>
      </c>
      <c r="AE10371">
        <v>1006</v>
      </c>
      <c r="AF10371">
        <v>1335</v>
      </c>
      <c r="AG10371">
        <v>980</v>
      </c>
      <c r="AH10371">
        <v>662</v>
      </c>
      <c r="AI10371">
        <v>854</v>
      </c>
      <c r="AJ10371">
        <v>736</v>
      </c>
      <c r="AK10371">
        <v>1392</v>
      </c>
      <c r="AL10371">
        <v>2249</v>
      </c>
      <c r="AM10371">
        <v>1993</v>
      </c>
      <c r="AN10371">
        <v>1734</v>
      </c>
      <c r="AO10371">
        <v>2605</v>
      </c>
      <c r="AP10371">
        <v>3011</v>
      </c>
      <c r="AQ10371">
        <v>3262</v>
      </c>
      <c r="AR10371">
        <v>2822</v>
      </c>
      <c r="AS10371">
        <v>2372</v>
      </c>
      <c r="AT10371">
        <v>2176</v>
      </c>
      <c r="AU10371">
        <v>2976</v>
      </c>
      <c r="AV10371">
        <v>6484</v>
      </c>
      <c r="AW10371">
        <v>6491</v>
      </c>
      <c r="AX10371">
        <v>8709</v>
      </c>
      <c r="AY10371">
        <v>9512</v>
      </c>
      <c r="AZ10371">
        <v>8377</v>
      </c>
      <c r="BA10371">
        <v>6104</v>
      </c>
      <c r="BB10371">
        <v>6179</v>
      </c>
      <c r="BC10371">
        <v>4825</v>
      </c>
      <c r="BD10371">
        <v>1475</v>
      </c>
      <c r="BE10371">
        <v>1295</v>
      </c>
      <c r="BF10371">
        <v>1995</v>
      </c>
      <c r="BG10371">
        <v>1428</v>
      </c>
      <c r="BH10371">
        <v>1618</v>
      </c>
      <c r="BI10371">
        <v>2093</v>
      </c>
      <c r="BJ10371">
        <v>2050</v>
      </c>
      <c r="BK10371" s="90" t="str">
        <f>INDEX('SEDS_MSN Descriptions'!$C:$C,MATCH($C10371,'SEDS_MSN Descriptions'!$B:$B,0))</f>
        <v>All petroleum products consumed by the electric power sector</v>
      </c>
      <c r="BL10371" s="92" t="str">
        <f>INDEX('SEDS_MSN Descriptions'!$D:$D,MATCH($C10371,'SEDS_MSN Descriptions'!$B:$B,0))</f>
        <v>Billion Btu</v>
      </c>
      <c r="BM10371" s="92" t="str">
        <f t="shared" si="324"/>
        <v>electric power</v>
      </c>
      <c r="BN10371" s="92" t="str">
        <f t="shared" si="325"/>
        <v>other</v>
      </c>
    </row>
    <row r="10372" spans="1:66" ht="16" hidden="1" customHeight="1">
      <c r="A10372" t="s">
        <v>2327</v>
      </c>
      <c r="B10372" t="s">
        <v>2377</v>
      </c>
      <c r="C10372" t="s">
        <v>1845</v>
      </c>
      <c r="D10372">
        <v>113976</v>
      </c>
      <c r="E10372">
        <v>108490</v>
      </c>
      <c r="F10372">
        <v>109698</v>
      </c>
      <c r="G10372">
        <v>108767</v>
      </c>
      <c r="H10372">
        <v>107551</v>
      </c>
      <c r="I10372">
        <v>106748</v>
      </c>
      <c r="J10372">
        <v>106816</v>
      </c>
      <c r="K10372">
        <v>113147</v>
      </c>
      <c r="L10372">
        <v>113770</v>
      </c>
      <c r="M10372">
        <v>116893</v>
      </c>
      <c r="N10372">
        <v>120078</v>
      </c>
      <c r="O10372">
        <v>115676</v>
      </c>
      <c r="P10372">
        <v>115448</v>
      </c>
      <c r="Q10372">
        <v>120724</v>
      </c>
      <c r="R10372">
        <v>106984</v>
      </c>
      <c r="S10372">
        <v>100199</v>
      </c>
      <c r="T10372">
        <v>116553</v>
      </c>
      <c r="U10372">
        <v>117822</v>
      </c>
      <c r="V10372">
        <v>117028</v>
      </c>
      <c r="W10372">
        <v>106654</v>
      </c>
      <c r="X10372">
        <v>78520</v>
      </c>
      <c r="Y10372">
        <v>61463</v>
      </c>
      <c r="Z10372">
        <v>70292</v>
      </c>
      <c r="AA10372">
        <v>59424</v>
      </c>
      <c r="AB10372">
        <v>58866</v>
      </c>
      <c r="AC10372">
        <v>52438</v>
      </c>
      <c r="AD10372">
        <v>59950</v>
      </c>
      <c r="AE10372">
        <v>63587</v>
      </c>
      <c r="AF10372">
        <v>70692</v>
      </c>
      <c r="AG10372">
        <v>73362</v>
      </c>
      <c r="AH10372">
        <v>75911</v>
      </c>
      <c r="AI10372">
        <v>75509</v>
      </c>
      <c r="AJ10372">
        <v>72664</v>
      </c>
      <c r="AK10372">
        <v>82535</v>
      </c>
      <c r="AL10372">
        <v>85076</v>
      </c>
      <c r="AM10372">
        <v>83088</v>
      </c>
      <c r="AN10372">
        <v>92420</v>
      </c>
      <c r="AO10372">
        <v>98133</v>
      </c>
      <c r="AP10372">
        <v>99595</v>
      </c>
      <c r="AQ10372">
        <v>123042</v>
      </c>
      <c r="AR10372">
        <v>128110</v>
      </c>
      <c r="AS10372">
        <v>132488</v>
      </c>
      <c r="AT10372">
        <v>127532</v>
      </c>
      <c r="AU10372">
        <v>109508</v>
      </c>
      <c r="AV10372">
        <v>117846</v>
      </c>
      <c r="AW10372">
        <v>118030</v>
      </c>
      <c r="AX10372">
        <v>112962</v>
      </c>
      <c r="AY10372">
        <v>107977</v>
      </c>
      <c r="AZ10372">
        <v>90298</v>
      </c>
      <c r="BA10372">
        <v>72539</v>
      </c>
      <c r="BB10372">
        <v>76078</v>
      </c>
      <c r="BC10372">
        <v>79181</v>
      </c>
      <c r="BD10372">
        <v>75208</v>
      </c>
      <c r="BE10372">
        <v>83309</v>
      </c>
      <c r="BF10372">
        <v>84924</v>
      </c>
      <c r="BG10372">
        <v>80941</v>
      </c>
      <c r="BH10372">
        <v>76832</v>
      </c>
      <c r="BI10372">
        <v>77516</v>
      </c>
      <c r="BJ10372">
        <v>74832</v>
      </c>
      <c r="BK10372" s="90" t="str">
        <f>INDEX('SEDS_MSN Descriptions'!$C:$C,MATCH($C10372,'SEDS_MSN Descriptions'!$B:$B,0))</f>
        <v>All petroleum products consumed by the industrial sector</v>
      </c>
      <c r="BL10372" s="92" t="str">
        <f>INDEX('SEDS_MSN Descriptions'!$D:$D,MATCH($C10372,'SEDS_MSN Descriptions'!$B:$B,0))</f>
        <v>Billion Btu</v>
      </c>
      <c r="BM10372" s="92" t="str">
        <f t="shared" si="324"/>
        <v>Industrial</v>
      </c>
      <c r="BN10372" s="92" t="str">
        <f t="shared" si="325"/>
        <v>other</v>
      </c>
    </row>
    <row r="10373" spans="1:66" ht="16" hidden="1" customHeight="1">
      <c r="A10373" t="s">
        <v>2327</v>
      </c>
      <c r="B10373" t="s">
        <v>2377</v>
      </c>
      <c r="C10373" t="s">
        <v>1859</v>
      </c>
      <c r="D10373">
        <v>82986</v>
      </c>
      <c r="E10373">
        <v>86748</v>
      </c>
      <c r="F10373">
        <v>90943</v>
      </c>
      <c r="G10373">
        <v>90981</v>
      </c>
      <c r="H10373">
        <v>88640</v>
      </c>
      <c r="I10373">
        <v>87265</v>
      </c>
      <c r="J10373">
        <v>92767</v>
      </c>
      <c r="K10373">
        <v>107060</v>
      </c>
      <c r="L10373">
        <v>105627</v>
      </c>
      <c r="M10373">
        <v>102686</v>
      </c>
      <c r="N10373">
        <v>99936</v>
      </c>
      <c r="O10373">
        <v>98505</v>
      </c>
      <c r="P10373">
        <v>99386</v>
      </c>
      <c r="Q10373">
        <v>97209</v>
      </c>
      <c r="R10373">
        <v>93431</v>
      </c>
      <c r="S10373">
        <v>88926</v>
      </c>
      <c r="T10373">
        <v>97773</v>
      </c>
      <c r="U10373">
        <v>96589</v>
      </c>
      <c r="V10373">
        <v>97492</v>
      </c>
      <c r="W10373">
        <v>84452</v>
      </c>
      <c r="X10373">
        <v>60199</v>
      </c>
      <c r="Y10373">
        <v>54916</v>
      </c>
      <c r="Z10373">
        <v>55815</v>
      </c>
      <c r="AA10373">
        <v>42783</v>
      </c>
      <c r="AB10373">
        <v>49235</v>
      </c>
      <c r="AC10373">
        <v>52197</v>
      </c>
      <c r="AD10373">
        <v>52100</v>
      </c>
      <c r="AE10373">
        <v>51292</v>
      </c>
      <c r="AF10373">
        <v>54305</v>
      </c>
      <c r="AG10373">
        <v>54717</v>
      </c>
      <c r="AH10373">
        <v>48371</v>
      </c>
      <c r="AI10373">
        <v>51045</v>
      </c>
      <c r="AJ10373">
        <v>47541</v>
      </c>
      <c r="AK10373">
        <v>52685</v>
      </c>
      <c r="AL10373">
        <v>47659</v>
      </c>
      <c r="AM10373">
        <v>43852</v>
      </c>
      <c r="AN10373">
        <v>52761</v>
      </c>
      <c r="AO10373">
        <v>45628</v>
      </c>
      <c r="AP10373">
        <v>40360</v>
      </c>
      <c r="AQ10373">
        <v>47331</v>
      </c>
      <c r="AR10373">
        <v>44364</v>
      </c>
      <c r="AS10373">
        <v>44743</v>
      </c>
      <c r="AT10373">
        <v>46733</v>
      </c>
      <c r="AU10373">
        <v>44427</v>
      </c>
      <c r="AV10373">
        <v>43469</v>
      </c>
      <c r="AW10373">
        <v>42222</v>
      </c>
      <c r="AX10373">
        <v>36899</v>
      </c>
      <c r="AY10373">
        <v>35784</v>
      </c>
      <c r="AZ10373">
        <v>39469</v>
      </c>
      <c r="BA10373">
        <v>32293</v>
      </c>
      <c r="BB10373">
        <v>30422</v>
      </c>
      <c r="BC10373">
        <v>29557</v>
      </c>
      <c r="BD10373">
        <v>23364</v>
      </c>
      <c r="BE10373">
        <v>30479</v>
      </c>
      <c r="BF10373">
        <v>32638</v>
      </c>
      <c r="BG10373">
        <v>28344</v>
      </c>
      <c r="BH10373">
        <v>26605</v>
      </c>
      <c r="BI10373">
        <v>26389</v>
      </c>
      <c r="BJ10373">
        <v>29460</v>
      </c>
      <c r="BK10373" s="90" t="str">
        <f>INDEX('SEDS_MSN Descriptions'!$C:$C,MATCH($C10373,'SEDS_MSN Descriptions'!$B:$B,0))</f>
        <v>All petroleum products consumed by the residential sector</v>
      </c>
      <c r="BL10373" s="92" t="str">
        <f>INDEX('SEDS_MSN Descriptions'!$D:$D,MATCH($C10373,'SEDS_MSN Descriptions'!$B:$B,0))</f>
        <v>Billion Btu</v>
      </c>
      <c r="BM10373" s="92" t="str">
        <f t="shared" si="324"/>
        <v>residential</v>
      </c>
      <c r="BN10373" s="92" t="str">
        <f t="shared" si="325"/>
        <v>other</v>
      </c>
    </row>
    <row r="10374" spans="1:66" ht="16" hidden="1" customHeight="1">
      <c r="A10374" t="s">
        <v>2327</v>
      </c>
      <c r="B10374" t="s">
        <v>2377</v>
      </c>
      <c r="C10374" t="s">
        <v>1870</v>
      </c>
      <c r="D10374">
        <v>392174</v>
      </c>
      <c r="E10374">
        <v>390600</v>
      </c>
      <c r="F10374">
        <v>404321</v>
      </c>
      <c r="G10374">
        <v>410815</v>
      </c>
      <c r="H10374">
        <v>410726</v>
      </c>
      <c r="I10374">
        <v>412265</v>
      </c>
      <c r="J10374">
        <v>430383</v>
      </c>
      <c r="K10374">
        <v>459141</v>
      </c>
      <c r="L10374">
        <v>475146</v>
      </c>
      <c r="M10374">
        <v>490560</v>
      </c>
      <c r="N10374">
        <v>510121</v>
      </c>
      <c r="O10374">
        <v>513461</v>
      </c>
      <c r="P10374">
        <v>532257</v>
      </c>
      <c r="Q10374">
        <v>550614</v>
      </c>
      <c r="R10374">
        <v>527154</v>
      </c>
      <c r="S10374">
        <v>524308</v>
      </c>
      <c r="T10374">
        <v>570026</v>
      </c>
      <c r="U10374">
        <v>582503</v>
      </c>
      <c r="V10374">
        <v>605891</v>
      </c>
      <c r="W10374">
        <v>564808</v>
      </c>
      <c r="X10374">
        <v>474923</v>
      </c>
      <c r="Y10374">
        <v>439877</v>
      </c>
      <c r="Z10374">
        <v>437256</v>
      </c>
      <c r="AA10374">
        <v>431106</v>
      </c>
      <c r="AB10374">
        <v>441010</v>
      </c>
      <c r="AC10374">
        <v>437393</v>
      </c>
      <c r="AD10374">
        <v>441874</v>
      </c>
      <c r="AE10374">
        <v>446969</v>
      </c>
      <c r="AF10374">
        <v>478838</v>
      </c>
      <c r="AG10374">
        <v>487333</v>
      </c>
      <c r="AH10374">
        <v>478557</v>
      </c>
      <c r="AI10374">
        <v>478345</v>
      </c>
      <c r="AJ10374">
        <v>476373</v>
      </c>
      <c r="AK10374">
        <v>502266</v>
      </c>
      <c r="AL10374">
        <v>515649</v>
      </c>
      <c r="AM10374">
        <v>521498</v>
      </c>
      <c r="AN10374">
        <v>548339</v>
      </c>
      <c r="AO10374">
        <v>551047</v>
      </c>
      <c r="AP10374">
        <v>568241</v>
      </c>
      <c r="AQ10374">
        <v>609812</v>
      </c>
      <c r="AR10374">
        <v>602837</v>
      </c>
      <c r="AS10374">
        <v>610610</v>
      </c>
      <c r="AT10374">
        <v>612017</v>
      </c>
      <c r="AU10374">
        <v>589039</v>
      </c>
      <c r="AV10374">
        <v>614725</v>
      </c>
      <c r="AW10374">
        <v>610787</v>
      </c>
      <c r="AX10374">
        <v>602745</v>
      </c>
      <c r="AY10374">
        <v>600636</v>
      </c>
      <c r="AZ10374">
        <v>578090</v>
      </c>
      <c r="BA10374">
        <v>539772</v>
      </c>
      <c r="BB10374">
        <v>548828</v>
      </c>
      <c r="BC10374">
        <v>535007</v>
      </c>
      <c r="BD10374">
        <v>520475</v>
      </c>
      <c r="BE10374">
        <v>531505</v>
      </c>
      <c r="BF10374">
        <v>567746</v>
      </c>
      <c r="BG10374">
        <v>558944</v>
      </c>
      <c r="BH10374">
        <v>548713</v>
      </c>
      <c r="BI10374">
        <v>542420</v>
      </c>
      <c r="BJ10374">
        <v>570028</v>
      </c>
      <c r="BK10374" s="90" t="str">
        <f>INDEX('SEDS_MSN Descriptions'!$C:$C,MATCH($C10374,'SEDS_MSN Descriptions'!$B:$B,0))</f>
        <v>All petroleum products total consumption</v>
      </c>
      <c r="BL10374" s="92" t="str">
        <f>INDEX('SEDS_MSN Descriptions'!$D:$D,MATCH($C10374,'SEDS_MSN Descriptions'!$B:$B,0))</f>
        <v>Billion Btu</v>
      </c>
      <c r="BM10374" s="92" t="str">
        <f t="shared" si="324"/>
        <v>other</v>
      </c>
      <c r="BN10374" s="92" t="str">
        <f t="shared" si="325"/>
        <v>other</v>
      </c>
    </row>
    <row r="10375" spans="1:66" ht="16" hidden="1" customHeight="1">
      <c r="A10375" t="s">
        <v>2327</v>
      </c>
      <c r="B10375" t="s">
        <v>2377</v>
      </c>
      <c r="C10375" t="s">
        <v>1879</v>
      </c>
      <c r="D10375">
        <v>99</v>
      </c>
      <c r="E10375">
        <v>97</v>
      </c>
      <c r="F10375">
        <v>100</v>
      </c>
      <c r="G10375">
        <v>100</v>
      </c>
      <c r="H10375">
        <v>99</v>
      </c>
      <c r="I10375">
        <v>97</v>
      </c>
      <c r="J10375">
        <v>101</v>
      </c>
      <c r="K10375">
        <v>107</v>
      </c>
      <c r="L10375">
        <v>109</v>
      </c>
      <c r="M10375">
        <v>112</v>
      </c>
      <c r="N10375">
        <v>115</v>
      </c>
      <c r="O10375">
        <v>115</v>
      </c>
      <c r="P10375">
        <v>118</v>
      </c>
      <c r="Q10375">
        <v>122</v>
      </c>
      <c r="R10375">
        <v>116</v>
      </c>
      <c r="S10375">
        <v>115</v>
      </c>
      <c r="T10375">
        <v>124</v>
      </c>
      <c r="U10375">
        <v>126</v>
      </c>
      <c r="V10375">
        <v>130</v>
      </c>
      <c r="W10375">
        <v>121</v>
      </c>
      <c r="X10375">
        <v>101</v>
      </c>
      <c r="Y10375">
        <v>93</v>
      </c>
      <c r="Z10375">
        <v>92</v>
      </c>
      <c r="AA10375">
        <v>91</v>
      </c>
      <c r="AB10375">
        <v>93</v>
      </c>
      <c r="AC10375">
        <v>92</v>
      </c>
      <c r="AD10375">
        <v>93</v>
      </c>
      <c r="AE10375">
        <v>94</v>
      </c>
      <c r="AF10375">
        <v>99</v>
      </c>
      <c r="AG10375">
        <v>100</v>
      </c>
      <c r="AH10375">
        <v>98</v>
      </c>
      <c r="AI10375">
        <v>96</v>
      </c>
      <c r="AJ10375">
        <v>95</v>
      </c>
      <c r="AK10375">
        <v>99</v>
      </c>
      <c r="AL10375">
        <v>100</v>
      </c>
      <c r="AM10375">
        <v>101</v>
      </c>
      <c r="AN10375">
        <v>105</v>
      </c>
      <c r="AO10375">
        <v>105</v>
      </c>
      <c r="AP10375">
        <v>107</v>
      </c>
      <c r="AQ10375">
        <v>114</v>
      </c>
      <c r="AR10375">
        <v>112</v>
      </c>
      <c r="AS10375">
        <v>113</v>
      </c>
      <c r="AT10375">
        <v>112</v>
      </c>
      <c r="AU10375">
        <v>108</v>
      </c>
      <c r="AV10375">
        <v>111</v>
      </c>
      <c r="AW10375">
        <v>110</v>
      </c>
      <c r="AX10375">
        <v>108</v>
      </c>
      <c r="AY10375">
        <v>107</v>
      </c>
      <c r="AZ10375">
        <v>102</v>
      </c>
      <c r="BA10375">
        <v>95</v>
      </c>
      <c r="BB10375">
        <v>96</v>
      </c>
      <c r="BC10375">
        <v>94</v>
      </c>
      <c r="BD10375">
        <v>91</v>
      </c>
      <c r="BE10375">
        <v>93</v>
      </c>
      <c r="BF10375">
        <v>99</v>
      </c>
      <c r="BG10375">
        <v>97</v>
      </c>
      <c r="BH10375">
        <v>95</v>
      </c>
      <c r="BI10375">
        <v>94</v>
      </c>
      <c r="BJ10375">
        <v>98</v>
      </c>
      <c r="BK10375" s="90" t="str">
        <f>INDEX('SEDS_MSN Descriptions'!$C:$C,MATCH($C10375,'SEDS_MSN Descriptions'!$B:$B,0))</f>
        <v>All petroleum products total consumption per capita</v>
      </c>
      <c r="BL10375" s="92" t="str">
        <f>INDEX('SEDS_MSN Descriptions'!$D:$D,MATCH($C10375,'SEDS_MSN Descriptions'!$B:$B,0))</f>
        <v>Million Btu</v>
      </c>
      <c r="BM10375" s="92" t="str">
        <f t="shared" si="324"/>
        <v>other</v>
      </c>
      <c r="BN10375" s="92" t="str">
        <f t="shared" si="325"/>
        <v>other</v>
      </c>
    </row>
    <row r="10376" spans="1:66" ht="16" hidden="1" customHeight="1">
      <c r="A10376" t="s">
        <v>2327</v>
      </c>
      <c r="B10376" t="s">
        <v>2377</v>
      </c>
      <c r="C10376" t="s">
        <v>1883</v>
      </c>
      <c r="D10376">
        <v>391861</v>
      </c>
      <c r="E10376">
        <v>390329</v>
      </c>
      <c r="F10376">
        <v>404059</v>
      </c>
      <c r="G10376">
        <v>410544</v>
      </c>
      <c r="H10376">
        <v>410474</v>
      </c>
      <c r="I10376">
        <v>411898</v>
      </c>
      <c r="J10376">
        <v>429897</v>
      </c>
      <c r="K10376">
        <v>458661</v>
      </c>
      <c r="L10376">
        <v>473757</v>
      </c>
      <c r="M10376">
        <v>489238</v>
      </c>
      <c r="N10376">
        <v>500831</v>
      </c>
      <c r="O10376">
        <v>507474</v>
      </c>
      <c r="P10376">
        <v>525454</v>
      </c>
      <c r="Q10376">
        <v>541652</v>
      </c>
      <c r="R10376">
        <v>521952</v>
      </c>
      <c r="S10376">
        <v>517280</v>
      </c>
      <c r="T10376">
        <v>560886</v>
      </c>
      <c r="U10376">
        <v>571948</v>
      </c>
      <c r="V10376">
        <v>589860</v>
      </c>
      <c r="W10376">
        <v>556632</v>
      </c>
      <c r="X10376">
        <v>471533</v>
      </c>
      <c r="Y10376">
        <v>437509</v>
      </c>
      <c r="Z10376">
        <v>435652</v>
      </c>
      <c r="AA10376">
        <v>429642</v>
      </c>
      <c r="AB10376">
        <v>439813</v>
      </c>
      <c r="AC10376">
        <v>435791</v>
      </c>
      <c r="AD10376">
        <v>440362</v>
      </c>
      <c r="AE10376">
        <v>445963</v>
      </c>
      <c r="AF10376">
        <v>477504</v>
      </c>
      <c r="AG10376">
        <v>486353</v>
      </c>
      <c r="AH10376">
        <v>477895</v>
      </c>
      <c r="AI10376">
        <v>477491</v>
      </c>
      <c r="AJ10376">
        <v>475636</v>
      </c>
      <c r="AK10376">
        <v>500874</v>
      </c>
      <c r="AL10376">
        <v>513400</v>
      </c>
      <c r="AM10376">
        <v>519505</v>
      </c>
      <c r="AN10376">
        <v>546605</v>
      </c>
      <c r="AO10376">
        <v>548443</v>
      </c>
      <c r="AP10376">
        <v>565230</v>
      </c>
      <c r="AQ10376">
        <v>606549</v>
      </c>
      <c r="AR10376">
        <v>600015</v>
      </c>
      <c r="AS10376">
        <v>608238</v>
      </c>
      <c r="AT10376">
        <v>609841</v>
      </c>
      <c r="AU10376">
        <v>586063</v>
      </c>
      <c r="AV10376">
        <v>608241</v>
      </c>
      <c r="AW10376">
        <v>604296</v>
      </c>
      <c r="AX10376">
        <v>594036</v>
      </c>
      <c r="AY10376">
        <v>591124</v>
      </c>
      <c r="AZ10376">
        <v>569713</v>
      </c>
      <c r="BA10376">
        <v>533668</v>
      </c>
      <c r="BB10376">
        <v>542648</v>
      </c>
      <c r="BC10376">
        <v>530182</v>
      </c>
      <c r="BD10376">
        <v>518999</v>
      </c>
      <c r="BE10376">
        <v>530210</v>
      </c>
      <c r="BF10376">
        <v>565752</v>
      </c>
      <c r="BG10376">
        <v>557516</v>
      </c>
      <c r="BH10376">
        <v>547094</v>
      </c>
      <c r="BI10376">
        <v>540326</v>
      </c>
      <c r="BJ10376">
        <v>567978</v>
      </c>
      <c r="BK10376" s="90" t="str">
        <f>INDEX('SEDS_MSN Descriptions'!$C:$C,MATCH($C10376,'SEDS_MSN Descriptions'!$B:$B,0))</f>
        <v>All petroleum products total end-use consumption</v>
      </c>
      <c r="BL10376" s="92" t="str">
        <f>INDEX('SEDS_MSN Descriptions'!$D:$D,MATCH($C10376,'SEDS_MSN Descriptions'!$B:$B,0))</f>
        <v>Billion Btu</v>
      </c>
      <c r="BM10376" s="92" t="str">
        <f t="shared" si="324"/>
        <v>other</v>
      </c>
      <c r="BN10376" s="92" t="str">
        <f t="shared" si="325"/>
        <v>other</v>
      </c>
    </row>
    <row r="10377" spans="1:66" ht="16" hidden="1" customHeight="1">
      <c r="A10377" t="s">
        <v>2327</v>
      </c>
      <c r="B10377" t="s">
        <v>2377</v>
      </c>
      <c r="C10377" t="s">
        <v>189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>
        <v>0</v>
      </c>
      <c r="AH10377">
        <v>0</v>
      </c>
      <c r="AI10377">
        <v>0</v>
      </c>
      <c r="AJ10377">
        <v>0</v>
      </c>
      <c r="AK10377">
        <v>0</v>
      </c>
      <c r="AL10377">
        <v>0</v>
      </c>
      <c r="AM10377">
        <v>0</v>
      </c>
      <c r="AN10377">
        <v>0</v>
      </c>
      <c r="AO10377">
        <v>0</v>
      </c>
      <c r="AP10377">
        <v>0</v>
      </c>
      <c r="AQ10377">
        <v>0</v>
      </c>
      <c r="AR10377">
        <v>0</v>
      </c>
      <c r="AS10377">
        <v>0</v>
      </c>
      <c r="AT10377">
        <v>0</v>
      </c>
      <c r="AU10377">
        <v>0</v>
      </c>
      <c r="AV10377">
        <v>0</v>
      </c>
      <c r="AW10377">
        <v>0</v>
      </c>
      <c r="AX10377">
        <v>0</v>
      </c>
      <c r="AY10377">
        <v>0</v>
      </c>
      <c r="AZ10377">
        <v>0</v>
      </c>
      <c r="BA10377">
        <v>0</v>
      </c>
      <c r="BB10377">
        <v>0</v>
      </c>
      <c r="BC10377">
        <v>0</v>
      </c>
      <c r="BD10377">
        <v>0</v>
      </c>
      <c r="BE10377">
        <v>0</v>
      </c>
      <c r="BF10377">
        <v>0</v>
      </c>
      <c r="BG10377">
        <v>0</v>
      </c>
      <c r="BH10377">
        <v>0</v>
      </c>
      <c r="BI10377">
        <v>0</v>
      </c>
      <c r="BJ10377">
        <v>0</v>
      </c>
      <c r="BK10377" s="90" t="str">
        <f>INDEX('SEDS_MSN Descriptions'!$C:$C,MATCH($C10377,'SEDS_MSN Descriptions'!$B:$B,0))</f>
        <v>Petroleum coke consumed by the commercial sector</v>
      </c>
      <c r="BL10377" s="92" t="str">
        <f>INDEX('SEDS_MSN Descriptions'!$D:$D,MATCH($C10377,'SEDS_MSN Descriptions'!$B:$B,0))</f>
        <v>Billion Btu</v>
      </c>
      <c r="BM10377" s="92" t="str">
        <f t="shared" si="324"/>
        <v>commercial</v>
      </c>
      <c r="BN10377" s="92" t="str">
        <f t="shared" si="325"/>
        <v>other</v>
      </c>
    </row>
    <row r="10378" spans="1:66" ht="16" hidden="1" customHeight="1">
      <c r="A10378" t="s">
        <v>2327</v>
      </c>
      <c r="B10378" t="s">
        <v>2377</v>
      </c>
      <c r="C10378" t="s">
        <v>1899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1446</v>
      </c>
      <c r="O10378">
        <v>1232</v>
      </c>
      <c r="P10378">
        <v>1317</v>
      </c>
      <c r="Q10378">
        <v>673</v>
      </c>
      <c r="R10378">
        <v>106</v>
      </c>
      <c r="S10378">
        <v>221</v>
      </c>
      <c r="T10378">
        <v>99</v>
      </c>
      <c r="U10378">
        <v>35</v>
      </c>
      <c r="V10378">
        <v>30</v>
      </c>
      <c r="W10378">
        <v>249</v>
      </c>
      <c r="X10378">
        <v>51</v>
      </c>
      <c r="Y10378">
        <v>239</v>
      </c>
      <c r="Z10378">
        <v>111</v>
      </c>
      <c r="AA10378">
        <v>0</v>
      </c>
      <c r="AB10378">
        <v>141</v>
      </c>
      <c r="AC10378">
        <v>143</v>
      </c>
      <c r="AD10378">
        <v>0</v>
      </c>
      <c r="AE10378">
        <v>0</v>
      </c>
      <c r="AF10378">
        <v>0</v>
      </c>
      <c r="AG10378">
        <v>0</v>
      </c>
      <c r="AH10378">
        <v>0</v>
      </c>
      <c r="AI10378">
        <v>0</v>
      </c>
      <c r="AJ10378">
        <v>256</v>
      </c>
      <c r="AK10378">
        <v>663</v>
      </c>
      <c r="AL10378">
        <v>969</v>
      </c>
      <c r="AM10378">
        <v>866</v>
      </c>
      <c r="AN10378">
        <v>798</v>
      </c>
      <c r="AO10378">
        <v>1072</v>
      </c>
      <c r="AP10378">
        <v>1093</v>
      </c>
      <c r="AQ10378">
        <v>1211</v>
      </c>
      <c r="AR10378">
        <v>1159</v>
      </c>
      <c r="AS10378">
        <v>1194</v>
      </c>
      <c r="AT10378">
        <v>1389</v>
      </c>
      <c r="AU10378">
        <v>1709</v>
      </c>
      <c r="AV10378">
        <v>4896</v>
      </c>
      <c r="AW10378">
        <v>4826</v>
      </c>
      <c r="AX10378">
        <v>7281</v>
      </c>
      <c r="AY10378">
        <v>7780</v>
      </c>
      <c r="AZ10378">
        <v>7429</v>
      </c>
      <c r="BA10378">
        <v>5561</v>
      </c>
      <c r="BB10378">
        <v>5681</v>
      </c>
      <c r="BC10378">
        <v>4342</v>
      </c>
      <c r="BD10378">
        <v>900</v>
      </c>
      <c r="BE10378">
        <v>885</v>
      </c>
      <c r="BF10378">
        <v>1282</v>
      </c>
      <c r="BG10378">
        <v>1043</v>
      </c>
      <c r="BH10378">
        <v>1215</v>
      </c>
      <c r="BI10378">
        <v>1674</v>
      </c>
      <c r="BJ10378">
        <v>1578</v>
      </c>
      <c r="BK10378" s="90" t="str">
        <f>INDEX('SEDS_MSN Descriptions'!$C:$C,MATCH($C10378,'SEDS_MSN Descriptions'!$B:$B,0))</f>
        <v>Petroleum coke consumed by the electric power sector</v>
      </c>
      <c r="BL10378" s="92" t="str">
        <f>INDEX('SEDS_MSN Descriptions'!$D:$D,MATCH($C10378,'SEDS_MSN Descriptions'!$B:$B,0))</f>
        <v>Billion Btu</v>
      </c>
      <c r="BM10378" s="92" t="str">
        <f t="shared" si="324"/>
        <v>electric power</v>
      </c>
      <c r="BN10378" s="92" t="str">
        <f t="shared" si="325"/>
        <v>other</v>
      </c>
    </row>
    <row r="10379" spans="1:66" ht="16" hidden="1" customHeight="1">
      <c r="A10379" t="s">
        <v>2327</v>
      </c>
      <c r="B10379" t="s">
        <v>2377</v>
      </c>
      <c r="C10379" t="s">
        <v>1906</v>
      </c>
      <c r="D10379">
        <v>54</v>
      </c>
      <c r="E10379">
        <v>54</v>
      </c>
      <c r="F10379">
        <v>292</v>
      </c>
      <c r="G10379">
        <v>285</v>
      </c>
      <c r="H10379">
        <v>332</v>
      </c>
      <c r="I10379">
        <v>353</v>
      </c>
      <c r="J10379">
        <v>367</v>
      </c>
      <c r="K10379">
        <v>368</v>
      </c>
      <c r="L10379">
        <v>460</v>
      </c>
      <c r="M10379">
        <v>563</v>
      </c>
      <c r="N10379">
        <v>647</v>
      </c>
      <c r="O10379">
        <v>665</v>
      </c>
      <c r="P10379">
        <v>884</v>
      </c>
      <c r="Q10379">
        <v>998</v>
      </c>
      <c r="R10379">
        <v>816</v>
      </c>
      <c r="S10379">
        <v>849</v>
      </c>
      <c r="T10379">
        <v>756</v>
      </c>
      <c r="U10379">
        <v>691</v>
      </c>
      <c r="V10379">
        <v>712</v>
      </c>
      <c r="W10379">
        <v>589</v>
      </c>
      <c r="X10379">
        <v>555</v>
      </c>
      <c r="Y10379">
        <v>562</v>
      </c>
      <c r="Z10379">
        <v>600</v>
      </c>
      <c r="AA10379">
        <v>730</v>
      </c>
      <c r="AB10379">
        <v>758</v>
      </c>
      <c r="AC10379">
        <v>742</v>
      </c>
      <c r="AD10379">
        <v>816</v>
      </c>
      <c r="AE10379">
        <v>817</v>
      </c>
      <c r="AF10379">
        <v>1065</v>
      </c>
      <c r="AG10379">
        <v>1072</v>
      </c>
      <c r="AH10379">
        <v>2299</v>
      </c>
      <c r="AI10379">
        <v>2752</v>
      </c>
      <c r="AJ10379">
        <v>2612</v>
      </c>
      <c r="AK10379">
        <v>4878</v>
      </c>
      <c r="AL10379">
        <v>5218</v>
      </c>
      <c r="AM10379">
        <v>5233</v>
      </c>
      <c r="AN10379">
        <v>5310</v>
      </c>
      <c r="AO10379">
        <v>4868</v>
      </c>
      <c r="AP10379">
        <v>4753</v>
      </c>
      <c r="AQ10379">
        <v>5561</v>
      </c>
      <c r="AR10379">
        <v>4557</v>
      </c>
      <c r="AS10379">
        <v>5662</v>
      </c>
      <c r="AT10379">
        <v>6543</v>
      </c>
      <c r="AU10379">
        <v>6193</v>
      </c>
      <c r="AV10379">
        <v>5557</v>
      </c>
      <c r="AW10379">
        <v>5640</v>
      </c>
      <c r="AX10379">
        <v>6200</v>
      </c>
      <c r="AY10379">
        <v>6014</v>
      </c>
      <c r="AZ10379">
        <v>5994</v>
      </c>
      <c r="BA10379">
        <v>5969</v>
      </c>
      <c r="BB10379">
        <v>5767</v>
      </c>
      <c r="BC10379">
        <v>5661</v>
      </c>
      <c r="BD10379">
        <v>5626</v>
      </c>
      <c r="BE10379">
        <v>5608</v>
      </c>
      <c r="BF10379">
        <v>4761</v>
      </c>
      <c r="BG10379">
        <v>3689</v>
      </c>
      <c r="BH10379">
        <v>2137</v>
      </c>
      <c r="BI10379">
        <v>868</v>
      </c>
      <c r="BJ10379">
        <v>855</v>
      </c>
      <c r="BK10379" s="90" t="str">
        <f>INDEX('SEDS_MSN Descriptions'!$C:$C,MATCH($C10379,'SEDS_MSN Descriptions'!$B:$B,0))</f>
        <v>Petroleum coke consumed by the industrial sector</v>
      </c>
      <c r="BL10379" s="92" t="str">
        <f>INDEX('SEDS_MSN Descriptions'!$D:$D,MATCH($C10379,'SEDS_MSN Descriptions'!$B:$B,0))</f>
        <v>Billion Btu</v>
      </c>
      <c r="BM10379" s="92" t="str">
        <f t="shared" si="324"/>
        <v>Industrial</v>
      </c>
      <c r="BN10379" s="92" t="str">
        <f t="shared" si="325"/>
        <v>other</v>
      </c>
    </row>
    <row r="10380" spans="1:66" ht="16" hidden="1" customHeight="1">
      <c r="A10380" t="s">
        <v>2327</v>
      </c>
      <c r="B10380" t="s">
        <v>2377</v>
      </c>
      <c r="C10380" t="s">
        <v>1921</v>
      </c>
      <c r="D10380">
        <v>54</v>
      </c>
      <c r="E10380">
        <v>54</v>
      </c>
      <c r="F10380">
        <v>292</v>
      </c>
      <c r="G10380">
        <v>285</v>
      </c>
      <c r="H10380">
        <v>332</v>
      </c>
      <c r="I10380">
        <v>353</v>
      </c>
      <c r="J10380">
        <v>367</v>
      </c>
      <c r="K10380">
        <v>368</v>
      </c>
      <c r="L10380">
        <v>460</v>
      </c>
      <c r="M10380">
        <v>563</v>
      </c>
      <c r="N10380">
        <v>2093</v>
      </c>
      <c r="O10380">
        <v>1897</v>
      </c>
      <c r="P10380">
        <v>2201</v>
      </c>
      <c r="Q10380">
        <v>1671</v>
      </c>
      <c r="R10380">
        <v>922</v>
      </c>
      <c r="S10380">
        <v>1069</v>
      </c>
      <c r="T10380">
        <v>855</v>
      </c>
      <c r="U10380">
        <v>726</v>
      </c>
      <c r="V10380">
        <v>742</v>
      </c>
      <c r="W10380">
        <v>838</v>
      </c>
      <c r="X10380">
        <v>607</v>
      </c>
      <c r="Y10380">
        <v>801</v>
      </c>
      <c r="Z10380">
        <v>711</v>
      </c>
      <c r="AA10380">
        <v>730</v>
      </c>
      <c r="AB10380">
        <v>899</v>
      </c>
      <c r="AC10380">
        <v>885</v>
      </c>
      <c r="AD10380">
        <v>816</v>
      </c>
      <c r="AE10380">
        <v>817</v>
      </c>
      <c r="AF10380">
        <v>1065</v>
      </c>
      <c r="AG10380">
        <v>1072</v>
      </c>
      <c r="AH10380">
        <v>2299</v>
      </c>
      <c r="AI10380">
        <v>2752</v>
      </c>
      <c r="AJ10380">
        <v>2868</v>
      </c>
      <c r="AK10380">
        <v>5541</v>
      </c>
      <c r="AL10380">
        <v>6187</v>
      </c>
      <c r="AM10380">
        <v>6099</v>
      </c>
      <c r="AN10380">
        <v>6108</v>
      </c>
      <c r="AO10380">
        <v>5939</v>
      </c>
      <c r="AP10380">
        <v>5845</v>
      </c>
      <c r="AQ10380">
        <v>6773</v>
      </c>
      <c r="AR10380">
        <v>5716</v>
      </c>
      <c r="AS10380">
        <v>6856</v>
      </c>
      <c r="AT10380">
        <v>7933</v>
      </c>
      <c r="AU10380">
        <v>7903</v>
      </c>
      <c r="AV10380">
        <v>10453</v>
      </c>
      <c r="AW10380">
        <v>10466</v>
      </c>
      <c r="AX10380">
        <v>13481</v>
      </c>
      <c r="AY10380">
        <v>13794</v>
      </c>
      <c r="AZ10380">
        <v>13424</v>
      </c>
      <c r="BA10380">
        <v>11530</v>
      </c>
      <c r="BB10380">
        <v>11448</v>
      </c>
      <c r="BC10380">
        <v>10003</v>
      </c>
      <c r="BD10380">
        <v>6526</v>
      </c>
      <c r="BE10380">
        <v>6493</v>
      </c>
      <c r="BF10380">
        <v>6044</v>
      </c>
      <c r="BG10380">
        <v>4732</v>
      </c>
      <c r="BH10380">
        <v>3353</v>
      </c>
      <c r="BI10380">
        <v>2542</v>
      </c>
      <c r="BJ10380">
        <v>2433</v>
      </c>
      <c r="BK10380" s="90" t="str">
        <f>INDEX('SEDS_MSN Descriptions'!$C:$C,MATCH($C10380,'SEDS_MSN Descriptions'!$B:$B,0))</f>
        <v>Petroleum coke total consumption</v>
      </c>
      <c r="BL10380" s="92" t="str">
        <f>INDEX('SEDS_MSN Descriptions'!$D:$D,MATCH($C10380,'SEDS_MSN Descriptions'!$B:$B,0))</f>
        <v>Billion Btu</v>
      </c>
      <c r="BM10380" s="92" t="str">
        <f t="shared" si="324"/>
        <v>other</v>
      </c>
      <c r="BN10380" s="92" t="str">
        <f t="shared" si="325"/>
        <v>other</v>
      </c>
    </row>
    <row r="10381" spans="1:66" ht="16" hidden="1" customHeight="1">
      <c r="A10381" t="s">
        <v>2327</v>
      </c>
      <c r="B10381" t="s">
        <v>2377</v>
      </c>
      <c r="C10381" t="s">
        <v>1928</v>
      </c>
      <c r="D10381">
        <v>54</v>
      </c>
      <c r="E10381">
        <v>54</v>
      </c>
      <c r="F10381">
        <v>292</v>
      </c>
      <c r="G10381">
        <v>285</v>
      </c>
      <c r="H10381">
        <v>332</v>
      </c>
      <c r="I10381">
        <v>353</v>
      </c>
      <c r="J10381">
        <v>367</v>
      </c>
      <c r="K10381">
        <v>368</v>
      </c>
      <c r="L10381">
        <v>460</v>
      </c>
      <c r="M10381">
        <v>563</v>
      </c>
      <c r="N10381">
        <v>647</v>
      </c>
      <c r="O10381">
        <v>665</v>
      </c>
      <c r="P10381">
        <v>884</v>
      </c>
      <c r="Q10381">
        <v>998</v>
      </c>
      <c r="R10381">
        <v>816</v>
      </c>
      <c r="S10381">
        <v>849</v>
      </c>
      <c r="T10381">
        <v>756</v>
      </c>
      <c r="U10381">
        <v>691</v>
      </c>
      <c r="V10381">
        <v>712</v>
      </c>
      <c r="W10381">
        <v>589</v>
      </c>
      <c r="X10381">
        <v>555</v>
      </c>
      <c r="Y10381">
        <v>562</v>
      </c>
      <c r="Z10381">
        <v>600</v>
      </c>
      <c r="AA10381">
        <v>730</v>
      </c>
      <c r="AB10381">
        <v>758</v>
      </c>
      <c r="AC10381">
        <v>742</v>
      </c>
      <c r="AD10381">
        <v>816</v>
      </c>
      <c r="AE10381">
        <v>817</v>
      </c>
      <c r="AF10381">
        <v>1065</v>
      </c>
      <c r="AG10381">
        <v>1072</v>
      </c>
      <c r="AH10381">
        <v>2299</v>
      </c>
      <c r="AI10381">
        <v>2752</v>
      </c>
      <c r="AJ10381">
        <v>2612</v>
      </c>
      <c r="AK10381">
        <v>4878</v>
      </c>
      <c r="AL10381">
        <v>5218</v>
      </c>
      <c r="AM10381">
        <v>5233</v>
      </c>
      <c r="AN10381">
        <v>5310</v>
      </c>
      <c r="AO10381">
        <v>4868</v>
      </c>
      <c r="AP10381">
        <v>4753</v>
      </c>
      <c r="AQ10381">
        <v>5561</v>
      </c>
      <c r="AR10381">
        <v>4557</v>
      </c>
      <c r="AS10381">
        <v>5662</v>
      </c>
      <c r="AT10381">
        <v>6543</v>
      </c>
      <c r="AU10381">
        <v>6193</v>
      </c>
      <c r="AV10381">
        <v>5557</v>
      </c>
      <c r="AW10381">
        <v>5640</v>
      </c>
      <c r="AX10381">
        <v>6200</v>
      </c>
      <c r="AY10381">
        <v>6014</v>
      </c>
      <c r="AZ10381">
        <v>5994</v>
      </c>
      <c r="BA10381">
        <v>5969</v>
      </c>
      <c r="BB10381">
        <v>5767</v>
      </c>
      <c r="BC10381">
        <v>5661</v>
      </c>
      <c r="BD10381">
        <v>5626</v>
      </c>
      <c r="BE10381">
        <v>5608</v>
      </c>
      <c r="BF10381">
        <v>4761</v>
      </c>
      <c r="BG10381">
        <v>3689</v>
      </c>
      <c r="BH10381">
        <v>2137</v>
      </c>
      <c r="BI10381">
        <v>868</v>
      </c>
      <c r="BJ10381">
        <v>855</v>
      </c>
      <c r="BK10381" s="90" t="str">
        <f>INDEX('SEDS_MSN Descriptions'!$C:$C,MATCH($C10381,'SEDS_MSN Descriptions'!$B:$B,0))</f>
        <v>Petroleum coke total end-use consumption</v>
      </c>
      <c r="BL10381" s="92" t="str">
        <f>INDEX('SEDS_MSN Descriptions'!$D:$D,MATCH($C10381,'SEDS_MSN Descriptions'!$B:$B,0))</f>
        <v>Billion Btu</v>
      </c>
      <c r="BM10381" s="92" t="str">
        <f t="shared" si="324"/>
        <v>other</v>
      </c>
      <c r="BN10381" s="92" t="str">
        <f t="shared" si="325"/>
        <v>other</v>
      </c>
    </row>
    <row r="10382" spans="1:66" ht="16" hidden="1" customHeight="1">
      <c r="A10382" t="s">
        <v>2327</v>
      </c>
      <c r="B10382" t="s">
        <v>2377</v>
      </c>
      <c r="C10382" t="s">
        <v>19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 s="90" t="str">
        <f>INDEX('SEDS_MSN Descriptions'!$C:$C,MATCH($C10382,'SEDS_MSN Descriptions'!$B:$B,0))</f>
        <v>Plant condensate consumed by the industrial sector (through 1983)</v>
      </c>
      <c r="BL10382" s="92" t="str">
        <f>INDEX('SEDS_MSN Descriptions'!$D:$D,MATCH($C10382,'SEDS_MSN Descriptions'!$B:$B,0))</f>
        <v>Billion Btu</v>
      </c>
      <c r="BM10382" s="92" t="str">
        <f t="shared" si="324"/>
        <v>Industrial</v>
      </c>
      <c r="BN10382" s="92" t="str">
        <f t="shared" si="325"/>
        <v>other</v>
      </c>
    </row>
    <row r="10383" spans="1:66" ht="16" hidden="1" customHeight="1">
      <c r="A10383" t="s">
        <v>2327</v>
      </c>
      <c r="B10383" t="s">
        <v>2377</v>
      </c>
      <c r="C10383" t="s">
        <v>1976</v>
      </c>
      <c r="D10383">
        <v>392174</v>
      </c>
      <c r="E10383">
        <v>390600</v>
      </c>
      <c r="F10383">
        <v>404321</v>
      </c>
      <c r="G10383">
        <v>410815</v>
      </c>
      <c r="H10383">
        <v>410726</v>
      </c>
      <c r="I10383">
        <v>412265</v>
      </c>
      <c r="J10383">
        <v>430383</v>
      </c>
      <c r="K10383">
        <v>459141</v>
      </c>
      <c r="L10383">
        <v>475146</v>
      </c>
      <c r="M10383">
        <v>490560</v>
      </c>
      <c r="N10383">
        <v>510121</v>
      </c>
      <c r="O10383">
        <v>513461</v>
      </c>
      <c r="P10383">
        <v>532257</v>
      </c>
      <c r="Q10383">
        <v>550614</v>
      </c>
      <c r="R10383">
        <v>527154</v>
      </c>
      <c r="S10383">
        <v>524308</v>
      </c>
      <c r="T10383">
        <v>570026</v>
      </c>
      <c r="U10383">
        <v>582503</v>
      </c>
      <c r="V10383">
        <v>605891</v>
      </c>
      <c r="W10383">
        <v>564808</v>
      </c>
      <c r="X10383">
        <v>474923</v>
      </c>
      <c r="Y10383">
        <v>439877</v>
      </c>
      <c r="Z10383">
        <v>437256</v>
      </c>
      <c r="AA10383">
        <v>431106</v>
      </c>
      <c r="AB10383">
        <v>441010</v>
      </c>
      <c r="AC10383">
        <v>437393</v>
      </c>
      <c r="AD10383">
        <v>441874</v>
      </c>
      <c r="AE10383">
        <v>446969</v>
      </c>
      <c r="AF10383">
        <v>478838</v>
      </c>
      <c r="AG10383">
        <v>487333</v>
      </c>
      <c r="AH10383">
        <v>478557</v>
      </c>
      <c r="AI10383">
        <v>478345</v>
      </c>
      <c r="AJ10383">
        <v>476373</v>
      </c>
      <c r="AK10383">
        <v>501031</v>
      </c>
      <c r="AL10383">
        <v>514289</v>
      </c>
      <c r="AM10383">
        <v>518512</v>
      </c>
      <c r="AN10383">
        <v>543614</v>
      </c>
      <c r="AO10383">
        <v>545521</v>
      </c>
      <c r="AP10383">
        <v>565384</v>
      </c>
      <c r="AQ10383">
        <v>607396</v>
      </c>
      <c r="AR10383">
        <v>600129</v>
      </c>
      <c r="AS10383">
        <v>603696</v>
      </c>
      <c r="AT10383">
        <v>600959</v>
      </c>
      <c r="AU10383">
        <v>579881</v>
      </c>
      <c r="AV10383">
        <v>606012</v>
      </c>
      <c r="AW10383">
        <v>596603</v>
      </c>
      <c r="AX10383">
        <v>589851</v>
      </c>
      <c r="AY10383">
        <v>584630</v>
      </c>
      <c r="AZ10383">
        <v>558483</v>
      </c>
      <c r="BA10383">
        <v>518793</v>
      </c>
      <c r="BB10383">
        <v>525447</v>
      </c>
      <c r="BC10383">
        <v>511809</v>
      </c>
      <c r="BD10383">
        <v>497550</v>
      </c>
      <c r="BE10383">
        <v>506798</v>
      </c>
      <c r="BF10383">
        <v>541923</v>
      </c>
      <c r="BG10383">
        <v>532999</v>
      </c>
      <c r="BH10383">
        <v>521432</v>
      </c>
      <c r="BI10383">
        <v>516027</v>
      </c>
      <c r="BJ10383">
        <v>543067</v>
      </c>
      <c r="BK10383" s="90" t="str">
        <f>INDEX('SEDS_MSN Descriptions'!$C:$C,MATCH($C10383,'SEDS_MSN Descriptions'!$B:$B,0))</f>
        <v>All petroleum products total consumption, excluding biofuels</v>
      </c>
      <c r="BL10383" s="92" t="str">
        <f>INDEX('SEDS_MSN Descriptions'!$D:$D,MATCH($C10383,'SEDS_MSN Descriptions'!$B:$B,0))</f>
        <v>Billion Btu</v>
      </c>
      <c r="BM10383" s="92" t="str">
        <f t="shared" si="324"/>
        <v>other</v>
      </c>
      <c r="BN10383" s="92" t="str">
        <f t="shared" si="325"/>
        <v>other</v>
      </c>
    </row>
    <row r="10384" spans="1:66" ht="16" hidden="1" customHeight="1">
      <c r="A10384" t="s">
        <v>2327</v>
      </c>
      <c r="B10384" t="s">
        <v>2377</v>
      </c>
      <c r="C10384" t="s">
        <v>1978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>
        <v>0</v>
      </c>
      <c r="AH10384">
        <v>0</v>
      </c>
      <c r="AI10384">
        <v>0</v>
      </c>
      <c r="AJ10384">
        <v>0</v>
      </c>
      <c r="AK10384">
        <v>0</v>
      </c>
      <c r="AL10384">
        <v>0</v>
      </c>
      <c r="AM10384">
        <v>0</v>
      </c>
      <c r="AN10384">
        <v>0</v>
      </c>
      <c r="AO10384">
        <v>0</v>
      </c>
      <c r="AP10384">
        <v>0</v>
      </c>
      <c r="AQ10384">
        <v>0</v>
      </c>
      <c r="AR10384">
        <v>0</v>
      </c>
      <c r="AS10384">
        <v>0</v>
      </c>
      <c r="AT10384">
        <v>0</v>
      </c>
      <c r="AU10384">
        <v>0</v>
      </c>
      <c r="AV10384">
        <v>0</v>
      </c>
      <c r="AW10384">
        <v>0</v>
      </c>
      <c r="AX10384">
        <v>0</v>
      </c>
      <c r="AY10384">
        <v>0</v>
      </c>
      <c r="AZ10384">
        <v>0</v>
      </c>
      <c r="BA10384">
        <v>0</v>
      </c>
      <c r="BB10384">
        <v>0</v>
      </c>
      <c r="BC10384">
        <v>0</v>
      </c>
      <c r="BD10384">
        <v>0</v>
      </c>
      <c r="BE10384">
        <v>0</v>
      </c>
      <c r="BF10384">
        <v>0</v>
      </c>
      <c r="BG10384">
        <v>0</v>
      </c>
      <c r="BH10384">
        <v>0</v>
      </c>
      <c r="BI10384">
        <v>0</v>
      </c>
      <c r="BJ10384">
        <v>0</v>
      </c>
      <c r="BK10384" s="90" t="str">
        <f>INDEX('SEDS_MSN Descriptions'!$C:$C,MATCH($C10384,'SEDS_MSN Descriptions'!$B:$B,0))</f>
        <v>Natural gasoline (pentanes plus) consumed by the industrial sector</v>
      </c>
      <c r="BL10384" s="92" t="str">
        <f>INDEX('SEDS_MSN Descriptions'!$D:$D,MATCH($C10384,'SEDS_MSN Descriptions'!$B:$B,0))</f>
        <v>Billion Btu</v>
      </c>
      <c r="BM10384" s="92" t="str">
        <f t="shared" si="324"/>
        <v>Industrial</v>
      </c>
      <c r="BN10384" s="92" t="str">
        <f t="shared" si="325"/>
        <v>natural gas</v>
      </c>
    </row>
    <row r="10385" spans="1:66" ht="16" hidden="1" customHeight="1">
      <c r="A10385" t="s">
        <v>2327</v>
      </c>
      <c r="B10385" t="s">
        <v>2377</v>
      </c>
      <c r="C10385" t="s">
        <v>1981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>
        <v>0</v>
      </c>
      <c r="AH10385">
        <v>0</v>
      </c>
      <c r="AI10385">
        <v>0</v>
      </c>
      <c r="AJ10385">
        <v>0</v>
      </c>
      <c r="AK10385">
        <v>0</v>
      </c>
      <c r="AL10385">
        <v>0</v>
      </c>
      <c r="AM10385">
        <v>0</v>
      </c>
      <c r="AN10385">
        <v>0</v>
      </c>
      <c r="AO10385">
        <v>0</v>
      </c>
      <c r="AP10385">
        <v>0</v>
      </c>
      <c r="AQ10385">
        <v>0</v>
      </c>
      <c r="AR10385">
        <v>0</v>
      </c>
      <c r="AS10385">
        <v>0</v>
      </c>
      <c r="AT10385">
        <v>0</v>
      </c>
      <c r="AU10385">
        <v>0</v>
      </c>
      <c r="AV10385">
        <v>0</v>
      </c>
      <c r="AW10385">
        <v>0</v>
      </c>
      <c r="AX10385">
        <v>0</v>
      </c>
      <c r="AY10385">
        <v>0</v>
      </c>
      <c r="AZ10385">
        <v>0</v>
      </c>
      <c r="BA10385">
        <v>0</v>
      </c>
      <c r="BB10385">
        <v>0</v>
      </c>
      <c r="BC10385">
        <v>0</v>
      </c>
      <c r="BD10385">
        <v>0</v>
      </c>
      <c r="BE10385">
        <v>0</v>
      </c>
      <c r="BF10385">
        <v>0</v>
      </c>
      <c r="BG10385">
        <v>0</v>
      </c>
      <c r="BH10385">
        <v>0</v>
      </c>
      <c r="BI10385">
        <v>0</v>
      </c>
      <c r="BJ10385">
        <v>0</v>
      </c>
      <c r="BK10385" s="90" t="str">
        <f>INDEX('SEDS_MSN Descriptions'!$C:$C,MATCH($C10385,'SEDS_MSN Descriptions'!$B:$B,0))</f>
        <v>Natural gasoline (pentanes plus) total consumption</v>
      </c>
      <c r="BL10385" s="92" t="str">
        <f>INDEX('SEDS_MSN Descriptions'!$D:$D,MATCH($C10385,'SEDS_MSN Descriptions'!$B:$B,0))</f>
        <v>Billion Btu</v>
      </c>
      <c r="BM10385" s="92" t="str">
        <f t="shared" si="324"/>
        <v>other</v>
      </c>
      <c r="BN10385" s="92" t="str">
        <f t="shared" si="325"/>
        <v>natural gas</v>
      </c>
    </row>
    <row r="10386" spans="1:66" hidden="1">
      <c r="A10386" t="s">
        <v>2327</v>
      </c>
      <c r="B10386" t="s">
        <v>2377</v>
      </c>
      <c r="C10386" t="s">
        <v>1984</v>
      </c>
      <c r="BB10386">
        <v>159</v>
      </c>
      <c r="BC10386">
        <v>171</v>
      </c>
      <c r="BD10386">
        <v>148</v>
      </c>
      <c r="BE10386">
        <v>141</v>
      </c>
      <c r="BF10386">
        <v>125</v>
      </c>
      <c r="BG10386">
        <v>123</v>
      </c>
      <c r="BH10386">
        <v>138</v>
      </c>
      <c r="BI10386">
        <v>344</v>
      </c>
      <c r="BJ10386">
        <v>337</v>
      </c>
      <c r="BK10386" s="92" t="str">
        <f>INDEX('SEDS_MSN Descriptions'!$C:$C,MATCH($C10386,'SEDS_MSN Descriptions'!$B:$B,0))</f>
        <v>Propane consumed by the transportation sector</v>
      </c>
      <c r="BL10386" s="92" t="str">
        <f>INDEX('SEDS_MSN Descriptions'!$D:$D,MATCH($C10386,'SEDS_MSN Descriptions'!$B:$B,0))</f>
        <v>Billion Btu</v>
      </c>
      <c r="BM10386" s="92" t="str">
        <f t="shared" si="324"/>
        <v>Transportation</v>
      </c>
      <c r="BN10386" s="92" t="str">
        <f t="shared" si="325"/>
        <v>LPG propane or butane</v>
      </c>
    </row>
    <row r="10387" spans="1:66" ht="16" hidden="1" customHeight="1">
      <c r="A10387" t="s">
        <v>2327</v>
      </c>
      <c r="B10387" t="s">
        <v>2377</v>
      </c>
      <c r="C10387" t="s">
        <v>1991</v>
      </c>
      <c r="BB10387">
        <v>3423</v>
      </c>
      <c r="BC10387">
        <v>3120</v>
      </c>
      <c r="BD10387">
        <v>2593</v>
      </c>
      <c r="BE10387">
        <v>3237</v>
      </c>
      <c r="BF10387">
        <v>3506</v>
      </c>
      <c r="BG10387">
        <v>3362</v>
      </c>
      <c r="BH10387">
        <v>3271</v>
      </c>
      <c r="BI10387">
        <v>3920</v>
      </c>
      <c r="BJ10387">
        <v>5513</v>
      </c>
      <c r="BK10387" s="90" t="str">
        <f>INDEX('SEDS_MSN Descriptions'!$C:$C,MATCH($C10387,'SEDS_MSN Descriptions'!$B:$B,0))</f>
        <v>Propane consumed by the commercial sector</v>
      </c>
      <c r="BL10387" s="92" t="str">
        <f>INDEX('SEDS_MSN Descriptions'!$D:$D,MATCH($C10387,'SEDS_MSN Descriptions'!$B:$B,0))</f>
        <v>Billion Btu</v>
      </c>
      <c r="BM10387" s="92" t="str">
        <f t="shared" si="324"/>
        <v>commercial</v>
      </c>
      <c r="BN10387" s="92" t="str">
        <f t="shared" si="325"/>
        <v>LPG propane or butane</v>
      </c>
    </row>
    <row r="10388" spans="1:66" ht="16" hidden="1" customHeight="1">
      <c r="A10388" t="s">
        <v>2327</v>
      </c>
      <c r="B10388" t="s">
        <v>2377</v>
      </c>
      <c r="C10388" t="s">
        <v>1998</v>
      </c>
      <c r="BB10388">
        <v>5072</v>
      </c>
      <c r="BC10388">
        <v>5812</v>
      </c>
      <c r="BD10388">
        <v>5788</v>
      </c>
      <c r="BE10388">
        <v>7141</v>
      </c>
      <c r="BF10388">
        <v>8296</v>
      </c>
      <c r="BG10388">
        <v>8312</v>
      </c>
      <c r="BH10388">
        <v>6623</v>
      </c>
      <c r="BI10388">
        <v>5137</v>
      </c>
      <c r="BJ10388">
        <v>6766</v>
      </c>
      <c r="BK10388" s="90" t="str">
        <f>INDEX('SEDS_MSN Descriptions'!$C:$C,MATCH($C10388,'SEDS_MSN Descriptions'!$B:$B,0))</f>
        <v>Propane consumed by the industrial sector</v>
      </c>
      <c r="BL10388" s="92" t="str">
        <f>INDEX('SEDS_MSN Descriptions'!$D:$D,MATCH($C10388,'SEDS_MSN Descriptions'!$B:$B,0))</f>
        <v>Billion Btu</v>
      </c>
      <c r="BM10388" s="92" t="str">
        <f t="shared" si="324"/>
        <v>Industrial</v>
      </c>
      <c r="BN10388" s="92" t="str">
        <f t="shared" si="325"/>
        <v>LPG propane or butane</v>
      </c>
    </row>
    <row r="10389" spans="1:66" ht="16" hidden="1" customHeight="1">
      <c r="A10389" t="s">
        <v>2327</v>
      </c>
      <c r="B10389" t="s">
        <v>2377</v>
      </c>
      <c r="C10389" t="s">
        <v>2007</v>
      </c>
      <c r="BB10389">
        <v>23928</v>
      </c>
      <c r="BC10389">
        <v>23911</v>
      </c>
      <c r="BD10389">
        <v>19185</v>
      </c>
      <c r="BE10389">
        <v>25828</v>
      </c>
      <c r="BF10389">
        <v>27212</v>
      </c>
      <c r="BG10389">
        <v>23810</v>
      </c>
      <c r="BH10389">
        <v>22411</v>
      </c>
      <c r="BI10389">
        <v>22276</v>
      </c>
      <c r="BJ10389">
        <v>24405</v>
      </c>
      <c r="BK10389" s="90" t="str">
        <f>INDEX('SEDS_MSN Descriptions'!$C:$C,MATCH($C10389,'SEDS_MSN Descriptions'!$B:$B,0))</f>
        <v>Propane consumed by the residential sector</v>
      </c>
      <c r="BL10389" s="92" t="str">
        <f>INDEX('SEDS_MSN Descriptions'!$D:$D,MATCH($C10389,'SEDS_MSN Descriptions'!$B:$B,0))</f>
        <v>Billion Btu</v>
      </c>
      <c r="BM10389" s="92" t="str">
        <f t="shared" si="324"/>
        <v>residential</v>
      </c>
      <c r="BN10389" s="92" t="str">
        <f t="shared" si="325"/>
        <v>LPG propane or butane</v>
      </c>
    </row>
    <row r="10390" spans="1:66" ht="16" hidden="1" customHeight="1">
      <c r="A10390" t="s">
        <v>2327</v>
      </c>
      <c r="B10390" t="s">
        <v>2377</v>
      </c>
      <c r="C10390" t="s">
        <v>2018</v>
      </c>
      <c r="BB10390">
        <v>32582</v>
      </c>
      <c r="BC10390">
        <v>33014</v>
      </c>
      <c r="BD10390">
        <v>27714</v>
      </c>
      <c r="BE10390">
        <v>36347</v>
      </c>
      <c r="BF10390">
        <v>39140</v>
      </c>
      <c r="BG10390">
        <v>35606</v>
      </c>
      <c r="BH10390">
        <v>32443</v>
      </c>
      <c r="BI10390">
        <v>31678</v>
      </c>
      <c r="BJ10390">
        <v>37020</v>
      </c>
      <c r="BK10390" s="90" t="str">
        <f>INDEX('SEDS_MSN Descriptions'!$C:$C,MATCH($C10390,'SEDS_MSN Descriptions'!$B:$B,0))</f>
        <v>Propane total consumption</v>
      </c>
      <c r="BL10390" s="92" t="str">
        <f>INDEX('SEDS_MSN Descriptions'!$D:$D,MATCH($C10390,'SEDS_MSN Descriptions'!$B:$B,0))</f>
        <v>Billion Btu</v>
      </c>
      <c r="BM10390" s="92" t="str">
        <f t="shared" si="324"/>
        <v>other</v>
      </c>
      <c r="BN10390" s="92" t="str">
        <f t="shared" si="325"/>
        <v>LPG propane or butane</v>
      </c>
    </row>
    <row r="10391" spans="1:66" ht="16" hidden="1" customHeight="1">
      <c r="A10391" t="s">
        <v>2327</v>
      </c>
      <c r="B10391" t="s">
        <v>2377</v>
      </c>
      <c r="C10391" t="s">
        <v>2025</v>
      </c>
      <c r="BB10391">
        <v>32582</v>
      </c>
      <c r="BC10391">
        <v>33014</v>
      </c>
      <c r="BD10391">
        <v>27714</v>
      </c>
      <c r="BE10391">
        <v>36347</v>
      </c>
      <c r="BF10391">
        <v>39140</v>
      </c>
      <c r="BG10391">
        <v>35606</v>
      </c>
      <c r="BH10391">
        <v>32443</v>
      </c>
      <c r="BI10391">
        <v>31678</v>
      </c>
      <c r="BJ10391">
        <v>37020</v>
      </c>
      <c r="BK10391" s="90" t="str">
        <f>INDEX('SEDS_MSN Descriptions'!$C:$C,MATCH($C10391,'SEDS_MSN Descriptions'!$B:$B,0))</f>
        <v>Propane total end-use consumption</v>
      </c>
      <c r="BL10391" s="92" t="str">
        <f>INDEX('SEDS_MSN Descriptions'!$D:$D,MATCH($C10391,'SEDS_MSN Descriptions'!$B:$B,0))</f>
        <v>Billion Btu</v>
      </c>
      <c r="BM10391" s="92" t="str">
        <f t="shared" si="324"/>
        <v>other</v>
      </c>
      <c r="BN10391" s="92" t="str">
        <f t="shared" si="325"/>
        <v>LPG propane or butane</v>
      </c>
    </row>
    <row r="10392" spans="1:66" ht="16" hidden="1" customHeight="1">
      <c r="A10392" t="s">
        <v>2327</v>
      </c>
      <c r="B10392" t="s">
        <v>2377</v>
      </c>
      <c r="C10392" t="s">
        <v>2032</v>
      </c>
      <c r="BB10392">
        <v>0</v>
      </c>
      <c r="BC10392">
        <v>0</v>
      </c>
      <c r="BD10392">
        <v>0</v>
      </c>
      <c r="BE10392">
        <v>0</v>
      </c>
      <c r="BF10392">
        <v>0</v>
      </c>
      <c r="BG10392">
        <v>0</v>
      </c>
      <c r="BH10392">
        <v>0</v>
      </c>
      <c r="BI10392">
        <v>0</v>
      </c>
      <c r="BJ10392">
        <v>0</v>
      </c>
      <c r="BK10392" s="90" t="str">
        <f>INDEX('SEDS_MSN Descriptions'!$C:$C,MATCH($C10392,'SEDS_MSN Descriptions'!$B:$B,0))</f>
        <v>Propylene from refineries consumed by the industrial sector</v>
      </c>
      <c r="BL10392" s="92" t="str">
        <f>INDEX('SEDS_MSN Descriptions'!$D:$D,MATCH($C10392,'SEDS_MSN Descriptions'!$B:$B,0))</f>
        <v>Billion Btu</v>
      </c>
      <c r="BM10392" s="92" t="str">
        <f t="shared" si="324"/>
        <v>Industrial</v>
      </c>
      <c r="BN10392" s="92" t="str">
        <f t="shared" si="325"/>
        <v>other</v>
      </c>
    </row>
    <row r="10393" spans="1:66" ht="16" hidden="1" customHeight="1">
      <c r="A10393" t="s">
        <v>2327</v>
      </c>
      <c r="B10393" t="s">
        <v>2377</v>
      </c>
      <c r="C10393" t="s">
        <v>2035</v>
      </c>
      <c r="BB10393">
        <v>0</v>
      </c>
      <c r="BC10393">
        <v>0</v>
      </c>
      <c r="BD10393">
        <v>0</v>
      </c>
      <c r="BE10393">
        <v>0</v>
      </c>
      <c r="BF10393">
        <v>0</v>
      </c>
      <c r="BG10393">
        <v>0</v>
      </c>
      <c r="BH10393">
        <v>0</v>
      </c>
      <c r="BI10393">
        <v>0</v>
      </c>
      <c r="BJ10393">
        <v>0</v>
      </c>
      <c r="BK10393" s="90" t="str">
        <f>INDEX('SEDS_MSN Descriptions'!$C:$C,MATCH($C10393,'SEDS_MSN Descriptions'!$B:$B,0))</f>
        <v>Propylene from refineries total consumption</v>
      </c>
      <c r="BL10393" s="92" t="str">
        <f>INDEX('SEDS_MSN Descriptions'!$D:$D,MATCH($C10393,'SEDS_MSN Descriptions'!$B:$B,0))</f>
        <v>Billion Btu</v>
      </c>
      <c r="BM10393" s="92" t="str">
        <f t="shared" si="324"/>
        <v>other</v>
      </c>
      <c r="BN10393" s="92" t="str">
        <f t="shared" si="325"/>
        <v>other</v>
      </c>
    </row>
    <row r="10394" spans="1:66" ht="16" hidden="1" customHeight="1">
      <c r="A10394" t="s">
        <v>2327</v>
      </c>
      <c r="B10394" t="s">
        <v>2377</v>
      </c>
      <c r="C10394" t="s">
        <v>2040</v>
      </c>
      <c r="D10394">
        <v>64968</v>
      </c>
      <c r="E10394">
        <v>60619</v>
      </c>
      <c r="F10394">
        <v>61695</v>
      </c>
      <c r="G10394">
        <v>55114</v>
      </c>
      <c r="H10394">
        <v>54980</v>
      </c>
      <c r="I10394">
        <v>61690</v>
      </c>
      <c r="J10394">
        <v>60892</v>
      </c>
      <c r="K10394">
        <v>61003</v>
      </c>
      <c r="L10394">
        <v>65830</v>
      </c>
      <c r="M10394">
        <v>62804</v>
      </c>
      <c r="N10394">
        <v>58313</v>
      </c>
      <c r="O10394">
        <v>61793</v>
      </c>
      <c r="P10394">
        <v>65646</v>
      </c>
      <c r="Q10394">
        <v>67818</v>
      </c>
      <c r="R10394">
        <v>65621</v>
      </c>
      <c r="S10394">
        <v>66067</v>
      </c>
      <c r="T10394">
        <v>69570</v>
      </c>
      <c r="U10394">
        <v>74518</v>
      </c>
      <c r="V10394">
        <v>90777</v>
      </c>
      <c r="W10394">
        <v>92876</v>
      </c>
      <c r="X10394">
        <v>187312</v>
      </c>
      <c r="Y10394">
        <v>196641</v>
      </c>
      <c r="Z10394">
        <v>195454</v>
      </c>
      <c r="AA10394">
        <v>217664</v>
      </c>
      <c r="AB10394">
        <v>215483</v>
      </c>
      <c r="AC10394">
        <v>217863</v>
      </c>
      <c r="AD10394">
        <v>161833</v>
      </c>
      <c r="AE10394">
        <v>152928</v>
      </c>
      <c r="AF10394">
        <v>157330</v>
      </c>
      <c r="AG10394">
        <v>124135</v>
      </c>
      <c r="AH10394">
        <v>103244</v>
      </c>
      <c r="AI10394">
        <v>109956</v>
      </c>
      <c r="AJ10394">
        <v>110394</v>
      </c>
      <c r="AK10394">
        <v>105835</v>
      </c>
      <c r="AL10394">
        <v>108116</v>
      </c>
      <c r="AM10394">
        <v>114213</v>
      </c>
      <c r="AN10394">
        <v>128254</v>
      </c>
      <c r="AO10394">
        <v>128387</v>
      </c>
      <c r="AP10394">
        <v>110682</v>
      </c>
      <c r="AQ10394">
        <v>116297</v>
      </c>
      <c r="AR10394">
        <v>115703</v>
      </c>
      <c r="AS10394">
        <v>128460</v>
      </c>
      <c r="AT10394">
        <v>110928</v>
      </c>
      <c r="AU10394">
        <v>118300</v>
      </c>
      <c r="AV10394">
        <v>108704</v>
      </c>
      <c r="AW10394">
        <v>145127</v>
      </c>
      <c r="AX10394">
        <v>140855</v>
      </c>
      <c r="AY10394">
        <v>142051</v>
      </c>
      <c r="AZ10394">
        <v>160024</v>
      </c>
      <c r="BA10394">
        <v>153703</v>
      </c>
      <c r="BB10394">
        <v>188117</v>
      </c>
      <c r="BC10394">
        <v>186278</v>
      </c>
      <c r="BD10394">
        <v>177578</v>
      </c>
      <c r="BE10394">
        <v>188087</v>
      </c>
      <c r="BF10394">
        <v>194798</v>
      </c>
      <c r="BG10394">
        <v>198018</v>
      </c>
      <c r="BH10394">
        <v>197759</v>
      </c>
      <c r="BI10394">
        <v>194795</v>
      </c>
      <c r="BJ10394">
        <v>199559</v>
      </c>
      <c r="BK10394" s="90" t="str">
        <f>INDEX('SEDS_MSN Descriptions'!$C:$C,MATCH($C10394,'SEDS_MSN Descriptions'!$B:$B,0))</f>
        <v>Renewable energy total consumption</v>
      </c>
      <c r="BL10394" s="92" t="str">
        <f>INDEX('SEDS_MSN Descriptions'!$D:$D,MATCH($C10394,'SEDS_MSN Descriptions'!$B:$B,0))</f>
        <v>Billion Btu</v>
      </c>
      <c r="BM10394" s="92" t="str">
        <f t="shared" si="324"/>
        <v>other</v>
      </c>
      <c r="BN10394" s="92" t="str">
        <f t="shared" si="325"/>
        <v>other</v>
      </c>
    </row>
    <row r="10395" spans="1:66" hidden="1">
      <c r="A10395" t="s">
        <v>2327</v>
      </c>
      <c r="B10395" t="s">
        <v>2377</v>
      </c>
      <c r="C10395" t="s">
        <v>2042</v>
      </c>
      <c r="D10395">
        <v>2376</v>
      </c>
      <c r="E10395">
        <v>3553</v>
      </c>
      <c r="F10395">
        <v>2642</v>
      </c>
      <c r="G10395">
        <v>3930</v>
      </c>
      <c r="H10395">
        <v>3630</v>
      </c>
      <c r="I10395">
        <v>2376</v>
      </c>
      <c r="J10395">
        <v>2528</v>
      </c>
      <c r="K10395">
        <v>1939</v>
      </c>
      <c r="L10395">
        <v>184</v>
      </c>
      <c r="M10395">
        <v>96</v>
      </c>
      <c r="N10395">
        <v>38</v>
      </c>
      <c r="O10395">
        <v>103</v>
      </c>
      <c r="P10395">
        <v>336</v>
      </c>
      <c r="Q10395">
        <v>381</v>
      </c>
      <c r="R10395">
        <v>495</v>
      </c>
      <c r="S10395">
        <v>1791</v>
      </c>
      <c r="T10395">
        <v>2439</v>
      </c>
      <c r="U10395">
        <v>2154</v>
      </c>
      <c r="V10395">
        <v>2845</v>
      </c>
      <c r="W10395">
        <v>2089</v>
      </c>
      <c r="X10395">
        <v>1474</v>
      </c>
      <c r="Y10395">
        <v>486</v>
      </c>
      <c r="Z10395">
        <v>182</v>
      </c>
      <c r="AA10395">
        <v>747</v>
      </c>
      <c r="AB10395">
        <v>1346</v>
      </c>
      <c r="AC10395">
        <v>865</v>
      </c>
      <c r="AD10395">
        <v>599</v>
      </c>
      <c r="AE10395">
        <v>0</v>
      </c>
      <c r="AF10395">
        <v>28</v>
      </c>
      <c r="AG10395">
        <v>25</v>
      </c>
      <c r="AH10395">
        <v>10</v>
      </c>
      <c r="AI10395">
        <v>2</v>
      </c>
      <c r="AJ10395">
        <v>50</v>
      </c>
      <c r="AK10395">
        <v>67</v>
      </c>
      <c r="AL10395">
        <v>71</v>
      </c>
      <c r="AM10395">
        <v>138</v>
      </c>
      <c r="AN10395">
        <v>198</v>
      </c>
      <c r="AO10395">
        <v>76</v>
      </c>
      <c r="AP10395">
        <v>86</v>
      </c>
      <c r="AQ10395">
        <v>41</v>
      </c>
      <c r="AR10395">
        <v>42</v>
      </c>
      <c r="AS10395">
        <v>17</v>
      </c>
      <c r="AT10395">
        <v>26</v>
      </c>
      <c r="AU10395">
        <v>16</v>
      </c>
      <c r="AV10395">
        <v>21</v>
      </c>
      <c r="AW10395">
        <v>634</v>
      </c>
      <c r="AX10395">
        <v>822</v>
      </c>
      <c r="AY10395">
        <v>223</v>
      </c>
      <c r="AZ10395">
        <v>41</v>
      </c>
      <c r="BA10395">
        <v>0</v>
      </c>
      <c r="BB10395">
        <v>0</v>
      </c>
      <c r="BC10395">
        <v>0</v>
      </c>
      <c r="BD10395">
        <v>0</v>
      </c>
      <c r="BE10395">
        <v>0</v>
      </c>
      <c r="BF10395">
        <v>0</v>
      </c>
      <c r="BG10395">
        <v>0</v>
      </c>
      <c r="BH10395">
        <v>0</v>
      </c>
      <c r="BI10395">
        <v>0</v>
      </c>
      <c r="BJ10395">
        <v>21</v>
      </c>
      <c r="BK10395" s="92" t="str">
        <f>INDEX('SEDS_MSN Descriptions'!$C:$C,MATCH($C10395,'SEDS_MSN Descriptions'!$B:$B,0))</f>
        <v>Residual fuel oil consumed by the transportation sector</v>
      </c>
      <c r="BL10395" s="92" t="str">
        <f>INDEX('SEDS_MSN Descriptions'!$D:$D,MATCH($C10395,'SEDS_MSN Descriptions'!$B:$B,0))</f>
        <v>Billion Btu</v>
      </c>
      <c r="BM10395" s="92" t="str">
        <f t="shared" si="324"/>
        <v>Transportation</v>
      </c>
      <c r="BN10395" s="92" t="str">
        <f t="shared" si="325"/>
        <v>heavy or residual fuel oil</v>
      </c>
    </row>
    <row r="10396" spans="1:66" ht="16" hidden="1" customHeight="1">
      <c r="A10396" t="s">
        <v>2327</v>
      </c>
      <c r="B10396" t="s">
        <v>2377</v>
      </c>
      <c r="C10396" t="s">
        <v>2049</v>
      </c>
      <c r="D10396">
        <v>3493</v>
      </c>
      <c r="E10396">
        <v>3109</v>
      </c>
      <c r="F10396">
        <v>3010</v>
      </c>
      <c r="G10396">
        <v>3091</v>
      </c>
      <c r="H10396">
        <v>3121</v>
      </c>
      <c r="I10396">
        <v>2556</v>
      </c>
      <c r="J10396">
        <v>2429</v>
      </c>
      <c r="K10396">
        <v>1690</v>
      </c>
      <c r="L10396">
        <v>1692</v>
      </c>
      <c r="M10396">
        <v>1738</v>
      </c>
      <c r="N10396">
        <v>1535</v>
      </c>
      <c r="O10396">
        <v>1223</v>
      </c>
      <c r="P10396">
        <v>1269</v>
      </c>
      <c r="Q10396">
        <v>1191</v>
      </c>
      <c r="R10396">
        <v>1154</v>
      </c>
      <c r="S10396">
        <v>1057</v>
      </c>
      <c r="T10396">
        <v>1818</v>
      </c>
      <c r="U10396">
        <v>2012</v>
      </c>
      <c r="V10396">
        <v>1622</v>
      </c>
      <c r="W10396">
        <v>1324</v>
      </c>
      <c r="X10396">
        <v>188</v>
      </c>
      <c r="Y10396">
        <v>75</v>
      </c>
      <c r="Z10396">
        <v>236</v>
      </c>
      <c r="AA10396">
        <v>52</v>
      </c>
      <c r="AB10396">
        <v>35</v>
      </c>
      <c r="AC10396">
        <v>669</v>
      </c>
      <c r="AD10396">
        <v>1585</v>
      </c>
      <c r="AE10396">
        <v>727</v>
      </c>
      <c r="AF10396">
        <v>1557</v>
      </c>
      <c r="AG10396">
        <v>1861</v>
      </c>
      <c r="AH10396">
        <v>1361</v>
      </c>
      <c r="AI10396">
        <v>1117</v>
      </c>
      <c r="AJ10396">
        <v>1438</v>
      </c>
      <c r="AK10396">
        <v>1221</v>
      </c>
      <c r="AL10396">
        <v>1034</v>
      </c>
      <c r="AM10396">
        <v>679</v>
      </c>
      <c r="AN10396">
        <v>821</v>
      </c>
      <c r="AO10396">
        <v>830</v>
      </c>
      <c r="AP10396">
        <v>1469</v>
      </c>
      <c r="AQ10396">
        <v>1052</v>
      </c>
      <c r="AR10396">
        <v>1132</v>
      </c>
      <c r="AS10396">
        <v>1248</v>
      </c>
      <c r="AT10396">
        <v>2306</v>
      </c>
      <c r="AU10396">
        <v>2471</v>
      </c>
      <c r="AV10396">
        <v>1569</v>
      </c>
      <c r="AW10396">
        <v>1862</v>
      </c>
      <c r="AX10396">
        <v>512</v>
      </c>
      <c r="AY10396">
        <v>155</v>
      </c>
      <c r="AZ10396">
        <v>6</v>
      </c>
      <c r="BA10396">
        <v>1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K10396" s="90" t="str">
        <f>INDEX('SEDS_MSN Descriptions'!$C:$C,MATCH($C10396,'SEDS_MSN Descriptions'!$B:$B,0))</f>
        <v>Residual fuel oil consumed by the commercial sector</v>
      </c>
      <c r="BL10396" s="92" t="str">
        <f>INDEX('SEDS_MSN Descriptions'!$D:$D,MATCH($C10396,'SEDS_MSN Descriptions'!$B:$B,0))</f>
        <v>Billion Btu</v>
      </c>
      <c r="BM10396" s="92" t="str">
        <f t="shared" si="324"/>
        <v>commercial</v>
      </c>
      <c r="BN10396" s="92" t="str">
        <f t="shared" si="325"/>
        <v>heavy or residual fuel oil</v>
      </c>
    </row>
    <row r="10397" spans="1:66" ht="16" hidden="1" customHeight="1">
      <c r="A10397" t="s">
        <v>2327</v>
      </c>
      <c r="B10397" t="s">
        <v>2377</v>
      </c>
      <c r="C10397" t="s">
        <v>2056</v>
      </c>
      <c r="D10397">
        <v>285</v>
      </c>
      <c r="E10397">
        <v>246</v>
      </c>
      <c r="F10397">
        <v>237</v>
      </c>
      <c r="G10397">
        <v>246</v>
      </c>
      <c r="H10397">
        <v>229</v>
      </c>
      <c r="I10397">
        <v>333</v>
      </c>
      <c r="J10397">
        <v>440</v>
      </c>
      <c r="K10397">
        <v>436</v>
      </c>
      <c r="L10397">
        <v>1261</v>
      </c>
      <c r="M10397">
        <v>1200</v>
      </c>
      <c r="N10397">
        <v>7119</v>
      </c>
      <c r="O10397">
        <v>4066</v>
      </c>
      <c r="P10397">
        <v>4664</v>
      </c>
      <c r="Q10397">
        <v>5403</v>
      </c>
      <c r="R10397">
        <v>1891</v>
      </c>
      <c r="S10397">
        <v>3448</v>
      </c>
      <c r="T10397">
        <v>4926</v>
      </c>
      <c r="U10397">
        <v>6471</v>
      </c>
      <c r="V10397">
        <v>8613</v>
      </c>
      <c r="W10397">
        <v>3407</v>
      </c>
      <c r="X10397">
        <v>430</v>
      </c>
      <c r="Y10397">
        <v>85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>
        <v>0</v>
      </c>
      <c r="AH10397">
        <v>0</v>
      </c>
      <c r="AI10397">
        <v>0</v>
      </c>
      <c r="AJ10397">
        <v>0</v>
      </c>
      <c r="AK10397">
        <v>0</v>
      </c>
      <c r="AL10397">
        <v>0</v>
      </c>
      <c r="AM10397">
        <v>0</v>
      </c>
      <c r="AN10397">
        <v>0</v>
      </c>
      <c r="AO10397">
        <v>0</v>
      </c>
      <c r="AP10397">
        <v>8</v>
      </c>
      <c r="AQ10397">
        <v>11</v>
      </c>
      <c r="AR10397">
        <v>14</v>
      </c>
      <c r="AS10397">
        <v>12</v>
      </c>
      <c r="AT10397">
        <v>0</v>
      </c>
      <c r="AU10397">
        <v>0</v>
      </c>
      <c r="AV10397">
        <v>0</v>
      </c>
      <c r="AW10397">
        <v>0</v>
      </c>
      <c r="AX10397">
        <v>0</v>
      </c>
      <c r="AY10397">
        <v>0</v>
      </c>
      <c r="AZ10397">
        <v>0</v>
      </c>
      <c r="BA10397">
        <v>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K10397" s="90" t="str">
        <f>INDEX('SEDS_MSN Descriptions'!$C:$C,MATCH($C10397,'SEDS_MSN Descriptions'!$B:$B,0))</f>
        <v>Residual fuel oil consumed by the electric power sector</v>
      </c>
      <c r="BL10397" s="92" t="str">
        <f>INDEX('SEDS_MSN Descriptions'!$D:$D,MATCH($C10397,'SEDS_MSN Descriptions'!$B:$B,0))</f>
        <v>Billion Btu</v>
      </c>
      <c r="BM10397" s="92" t="str">
        <f t="shared" si="324"/>
        <v>electric power</v>
      </c>
      <c r="BN10397" s="92" t="str">
        <f t="shared" si="325"/>
        <v>heavy or residual fuel oil</v>
      </c>
    </row>
    <row r="10398" spans="1:66" ht="16" hidden="1" customHeight="1">
      <c r="A10398" t="s">
        <v>2327</v>
      </c>
      <c r="B10398" t="s">
        <v>2377</v>
      </c>
      <c r="C10398" t="s">
        <v>2063</v>
      </c>
      <c r="D10398">
        <v>21474</v>
      </c>
      <c r="E10398">
        <v>19051</v>
      </c>
      <c r="F10398">
        <v>18252</v>
      </c>
      <c r="G10398">
        <v>18919</v>
      </c>
      <c r="H10398">
        <v>19123</v>
      </c>
      <c r="I10398">
        <v>14909</v>
      </c>
      <c r="J10398">
        <v>14509</v>
      </c>
      <c r="K10398">
        <v>10681</v>
      </c>
      <c r="L10398">
        <v>10584</v>
      </c>
      <c r="M10398">
        <v>10773</v>
      </c>
      <c r="N10398">
        <v>9768</v>
      </c>
      <c r="O10398">
        <v>8158</v>
      </c>
      <c r="P10398">
        <v>8888</v>
      </c>
      <c r="Q10398">
        <v>8871</v>
      </c>
      <c r="R10398">
        <v>8284</v>
      </c>
      <c r="S10398">
        <v>6945</v>
      </c>
      <c r="T10398">
        <v>11006</v>
      </c>
      <c r="U10398">
        <v>12256</v>
      </c>
      <c r="V10398">
        <v>9946</v>
      </c>
      <c r="W10398">
        <v>8755</v>
      </c>
      <c r="X10398">
        <v>9048</v>
      </c>
      <c r="Y10398">
        <v>4799</v>
      </c>
      <c r="Z10398">
        <v>12985</v>
      </c>
      <c r="AA10398">
        <v>4189</v>
      </c>
      <c r="AB10398">
        <v>2795</v>
      </c>
      <c r="AC10398">
        <v>996</v>
      </c>
      <c r="AD10398">
        <v>4382</v>
      </c>
      <c r="AE10398">
        <v>6689</v>
      </c>
      <c r="AF10398">
        <v>5298</v>
      </c>
      <c r="AG10398">
        <v>4544</v>
      </c>
      <c r="AH10398">
        <v>5601</v>
      </c>
      <c r="AI10398">
        <v>4199</v>
      </c>
      <c r="AJ10398">
        <v>3818</v>
      </c>
      <c r="AK10398">
        <v>6555</v>
      </c>
      <c r="AL10398">
        <v>6867</v>
      </c>
      <c r="AM10398">
        <v>4393</v>
      </c>
      <c r="AN10398">
        <v>5392</v>
      </c>
      <c r="AO10398">
        <v>5791</v>
      </c>
      <c r="AP10398">
        <v>4237</v>
      </c>
      <c r="AQ10398">
        <v>5251</v>
      </c>
      <c r="AR10398">
        <v>5793</v>
      </c>
      <c r="AS10398">
        <v>4491</v>
      </c>
      <c r="AT10398">
        <v>4269</v>
      </c>
      <c r="AU10398">
        <v>3362</v>
      </c>
      <c r="AV10398">
        <v>5664</v>
      </c>
      <c r="AW10398">
        <v>6734</v>
      </c>
      <c r="AX10398">
        <v>4017</v>
      </c>
      <c r="AY10398">
        <v>4652</v>
      </c>
      <c r="AZ10398">
        <v>4494</v>
      </c>
      <c r="BA10398">
        <v>1536</v>
      </c>
      <c r="BB10398">
        <v>666</v>
      </c>
      <c r="BC10398">
        <v>761</v>
      </c>
      <c r="BD10398">
        <v>633</v>
      </c>
      <c r="BE10398">
        <v>426</v>
      </c>
      <c r="BF10398">
        <v>316</v>
      </c>
      <c r="BG10398">
        <v>512</v>
      </c>
      <c r="BH10398">
        <v>895</v>
      </c>
      <c r="BI10398">
        <v>1047</v>
      </c>
      <c r="BJ10398">
        <v>1066</v>
      </c>
      <c r="BK10398" s="90" t="str">
        <f>INDEX('SEDS_MSN Descriptions'!$C:$C,MATCH($C10398,'SEDS_MSN Descriptions'!$B:$B,0))</f>
        <v>Residual fuel oil consumed by the industrial sector</v>
      </c>
      <c r="BL10398" s="92" t="str">
        <f>INDEX('SEDS_MSN Descriptions'!$D:$D,MATCH($C10398,'SEDS_MSN Descriptions'!$B:$B,0))</f>
        <v>Billion Btu</v>
      </c>
      <c r="BM10398" s="92" t="str">
        <f t="shared" si="324"/>
        <v>Industrial</v>
      </c>
      <c r="BN10398" s="92" t="str">
        <f t="shared" si="325"/>
        <v>heavy or residual fuel oil</v>
      </c>
    </row>
    <row r="10399" spans="1:66" ht="16" hidden="1" customHeight="1">
      <c r="A10399" t="s">
        <v>2327</v>
      </c>
      <c r="B10399" t="s">
        <v>2377</v>
      </c>
      <c r="C10399" t="s">
        <v>2076</v>
      </c>
      <c r="D10399">
        <v>27627</v>
      </c>
      <c r="E10399">
        <v>25959</v>
      </c>
      <c r="F10399">
        <v>24141</v>
      </c>
      <c r="G10399">
        <v>26186</v>
      </c>
      <c r="H10399">
        <v>26102</v>
      </c>
      <c r="I10399">
        <v>20174</v>
      </c>
      <c r="J10399">
        <v>19906</v>
      </c>
      <c r="K10399">
        <v>14746</v>
      </c>
      <c r="L10399">
        <v>13721</v>
      </c>
      <c r="M10399">
        <v>13807</v>
      </c>
      <c r="N10399">
        <v>18460</v>
      </c>
      <c r="O10399">
        <v>13550</v>
      </c>
      <c r="P10399">
        <v>15157</v>
      </c>
      <c r="Q10399">
        <v>15846</v>
      </c>
      <c r="R10399">
        <v>11823</v>
      </c>
      <c r="S10399">
        <v>13240</v>
      </c>
      <c r="T10399">
        <v>20190</v>
      </c>
      <c r="U10399">
        <v>22892</v>
      </c>
      <c r="V10399">
        <v>23026</v>
      </c>
      <c r="W10399">
        <v>15576</v>
      </c>
      <c r="X10399">
        <v>11141</v>
      </c>
      <c r="Y10399">
        <v>5444</v>
      </c>
      <c r="Z10399">
        <v>13403</v>
      </c>
      <c r="AA10399">
        <v>4989</v>
      </c>
      <c r="AB10399">
        <v>4176</v>
      </c>
      <c r="AC10399">
        <v>2530</v>
      </c>
      <c r="AD10399">
        <v>6566</v>
      </c>
      <c r="AE10399">
        <v>7417</v>
      </c>
      <c r="AF10399">
        <v>6884</v>
      </c>
      <c r="AG10399">
        <v>6429</v>
      </c>
      <c r="AH10399">
        <v>6973</v>
      </c>
      <c r="AI10399">
        <v>5318</v>
      </c>
      <c r="AJ10399">
        <v>5307</v>
      </c>
      <c r="AK10399">
        <v>7843</v>
      </c>
      <c r="AL10399">
        <v>7972</v>
      </c>
      <c r="AM10399">
        <v>5210</v>
      </c>
      <c r="AN10399">
        <v>6411</v>
      </c>
      <c r="AO10399">
        <v>6697</v>
      </c>
      <c r="AP10399">
        <v>5800</v>
      </c>
      <c r="AQ10399">
        <v>6356</v>
      </c>
      <c r="AR10399">
        <v>6981</v>
      </c>
      <c r="AS10399">
        <v>5768</v>
      </c>
      <c r="AT10399">
        <v>6601</v>
      </c>
      <c r="AU10399">
        <v>5849</v>
      </c>
      <c r="AV10399">
        <v>7254</v>
      </c>
      <c r="AW10399">
        <v>9230</v>
      </c>
      <c r="AX10399">
        <v>5351</v>
      </c>
      <c r="AY10399">
        <v>5030</v>
      </c>
      <c r="AZ10399">
        <v>4541</v>
      </c>
      <c r="BA10399">
        <v>1538</v>
      </c>
      <c r="BB10399">
        <v>666</v>
      </c>
      <c r="BC10399">
        <v>761</v>
      </c>
      <c r="BD10399">
        <v>633</v>
      </c>
      <c r="BE10399">
        <v>426</v>
      </c>
      <c r="BF10399">
        <v>316</v>
      </c>
      <c r="BG10399">
        <v>512</v>
      </c>
      <c r="BH10399">
        <v>895</v>
      </c>
      <c r="BI10399">
        <v>1047</v>
      </c>
      <c r="BJ10399">
        <v>1087</v>
      </c>
      <c r="BK10399" s="90" t="str">
        <f>INDEX('SEDS_MSN Descriptions'!$C:$C,MATCH($C10399,'SEDS_MSN Descriptions'!$B:$B,0))</f>
        <v>Residual fuel oil total consumption</v>
      </c>
      <c r="BL10399" s="92" t="str">
        <f>INDEX('SEDS_MSN Descriptions'!$D:$D,MATCH($C10399,'SEDS_MSN Descriptions'!$B:$B,0))</f>
        <v>Billion Btu</v>
      </c>
      <c r="BM10399" s="92" t="str">
        <f t="shared" si="324"/>
        <v>other</v>
      </c>
      <c r="BN10399" s="92" t="str">
        <f t="shared" si="325"/>
        <v>heavy or residual fuel oil</v>
      </c>
    </row>
    <row r="10400" spans="1:66" ht="16" hidden="1" customHeight="1">
      <c r="A10400" t="s">
        <v>2327</v>
      </c>
      <c r="B10400" t="s">
        <v>2377</v>
      </c>
      <c r="C10400" t="s">
        <v>2083</v>
      </c>
      <c r="D10400">
        <v>27342</v>
      </c>
      <c r="E10400">
        <v>25713</v>
      </c>
      <c r="F10400">
        <v>23904</v>
      </c>
      <c r="G10400">
        <v>25940</v>
      </c>
      <c r="H10400">
        <v>25874</v>
      </c>
      <c r="I10400">
        <v>19841</v>
      </c>
      <c r="J10400">
        <v>19466</v>
      </c>
      <c r="K10400">
        <v>14310</v>
      </c>
      <c r="L10400">
        <v>12460</v>
      </c>
      <c r="M10400">
        <v>12607</v>
      </c>
      <c r="N10400">
        <v>11341</v>
      </c>
      <c r="O10400">
        <v>9484</v>
      </c>
      <c r="P10400">
        <v>10493</v>
      </c>
      <c r="Q10400">
        <v>10443</v>
      </c>
      <c r="R10400">
        <v>9933</v>
      </c>
      <c r="S10400">
        <v>9793</v>
      </c>
      <c r="T10400">
        <v>15263</v>
      </c>
      <c r="U10400">
        <v>16422</v>
      </c>
      <c r="V10400">
        <v>14413</v>
      </c>
      <c r="W10400">
        <v>12169</v>
      </c>
      <c r="X10400">
        <v>10710</v>
      </c>
      <c r="Y10400">
        <v>5360</v>
      </c>
      <c r="Z10400">
        <v>13403</v>
      </c>
      <c r="AA10400">
        <v>4989</v>
      </c>
      <c r="AB10400">
        <v>4176</v>
      </c>
      <c r="AC10400">
        <v>2530</v>
      </c>
      <c r="AD10400">
        <v>6566</v>
      </c>
      <c r="AE10400">
        <v>7417</v>
      </c>
      <c r="AF10400">
        <v>6884</v>
      </c>
      <c r="AG10400">
        <v>6429</v>
      </c>
      <c r="AH10400">
        <v>6973</v>
      </c>
      <c r="AI10400">
        <v>5318</v>
      </c>
      <c r="AJ10400">
        <v>5307</v>
      </c>
      <c r="AK10400">
        <v>7843</v>
      </c>
      <c r="AL10400">
        <v>7972</v>
      </c>
      <c r="AM10400">
        <v>5210</v>
      </c>
      <c r="AN10400">
        <v>6411</v>
      </c>
      <c r="AO10400">
        <v>6697</v>
      </c>
      <c r="AP10400">
        <v>5792</v>
      </c>
      <c r="AQ10400">
        <v>6344</v>
      </c>
      <c r="AR10400">
        <v>6967</v>
      </c>
      <c r="AS10400">
        <v>5756</v>
      </c>
      <c r="AT10400">
        <v>6601</v>
      </c>
      <c r="AU10400">
        <v>5849</v>
      </c>
      <c r="AV10400">
        <v>7254</v>
      </c>
      <c r="AW10400">
        <v>9230</v>
      </c>
      <c r="AX10400">
        <v>5351</v>
      </c>
      <c r="AY10400">
        <v>5030</v>
      </c>
      <c r="AZ10400">
        <v>4541</v>
      </c>
      <c r="BA10400">
        <v>1538</v>
      </c>
      <c r="BB10400">
        <v>666</v>
      </c>
      <c r="BC10400">
        <v>761</v>
      </c>
      <c r="BD10400">
        <v>633</v>
      </c>
      <c r="BE10400">
        <v>426</v>
      </c>
      <c r="BF10400">
        <v>316</v>
      </c>
      <c r="BG10400">
        <v>512</v>
      </c>
      <c r="BH10400">
        <v>895</v>
      </c>
      <c r="BI10400">
        <v>1047</v>
      </c>
      <c r="BJ10400">
        <v>1087</v>
      </c>
      <c r="BK10400" s="90" t="str">
        <f>INDEX('SEDS_MSN Descriptions'!$C:$C,MATCH($C10400,'SEDS_MSN Descriptions'!$B:$B,0))</f>
        <v>Residual fuel oil total end-use consumption</v>
      </c>
      <c r="BL10400" s="92" t="str">
        <f>INDEX('SEDS_MSN Descriptions'!$D:$D,MATCH($C10400,'SEDS_MSN Descriptions'!$B:$B,0))</f>
        <v>Billion Btu</v>
      </c>
      <c r="BM10400" s="92" t="str">
        <f t="shared" si="324"/>
        <v>other</v>
      </c>
      <c r="BN10400" s="92" t="str">
        <f t="shared" si="325"/>
        <v>heavy or residual fuel oil</v>
      </c>
    </row>
    <row r="10401" spans="1:66" ht="16" hidden="1" customHeight="1">
      <c r="A10401" t="s">
        <v>2327</v>
      </c>
      <c r="B10401" t="s">
        <v>2377</v>
      </c>
      <c r="C10401" t="s">
        <v>2090</v>
      </c>
      <c r="X10401">
        <v>0</v>
      </c>
      <c r="Y10401">
        <v>1</v>
      </c>
      <c r="Z10401">
        <v>3</v>
      </c>
      <c r="AA10401">
        <v>0</v>
      </c>
      <c r="AB10401">
        <v>1</v>
      </c>
      <c r="AC10401">
        <v>3</v>
      </c>
      <c r="AD10401">
        <v>0</v>
      </c>
      <c r="AE10401">
        <v>0</v>
      </c>
      <c r="AF10401">
        <v>0</v>
      </c>
      <c r="AG10401">
        <v>1</v>
      </c>
      <c r="AH10401">
        <v>0</v>
      </c>
      <c r="AI10401">
        <v>0</v>
      </c>
      <c r="AJ10401">
        <v>0</v>
      </c>
      <c r="AK10401">
        <v>1</v>
      </c>
      <c r="AL10401">
        <v>1</v>
      </c>
      <c r="AM10401">
        <v>0</v>
      </c>
      <c r="AN10401">
        <v>5</v>
      </c>
      <c r="AO10401">
        <v>1</v>
      </c>
      <c r="AP10401">
        <v>5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K10401" s="90" t="str">
        <f>INDEX('SEDS_MSN Descriptions'!$C:$C,MATCH($C10401,'SEDS_MSN Descriptions'!$B:$B,0))</f>
        <v>Supplemental gaseous fuels consumed by the commercial sector</v>
      </c>
      <c r="BL10401" s="92" t="str">
        <f>INDEX('SEDS_MSN Descriptions'!$D:$D,MATCH($C10401,'SEDS_MSN Descriptions'!$B:$B,0))</f>
        <v>Billion Btu</v>
      </c>
      <c r="BM10401" s="92" t="str">
        <f t="shared" si="324"/>
        <v>commercial</v>
      </c>
      <c r="BN10401" s="92" t="str">
        <f t="shared" si="325"/>
        <v>other</v>
      </c>
    </row>
    <row r="10402" spans="1:66" ht="16" hidden="1" customHeight="1">
      <c r="A10402" t="s">
        <v>2327</v>
      </c>
      <c r="B10402" t="s">
        <v>2377</v>
      </c>
      <c r="C10402" t="s">
        <v>2092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>
        <v>0</v>
      </c>
      <c r="AH10402">
        <v>0</v>
      </c>
      <c r="AI10402">
        <v>0</v>
      </c>
      <c r="AJ10402">
        <v>0</v>
      </c>
      <c r="AK10402">
        <v>0</v>
      </c>
      <c r="AL10402">
        <v>0</v>
      </c>
      <c r="AM10402">
        <v>0</v>
      </c>
      <c r="AN10402">
        <v>0</v>
      </c>
      <c r="AO10402">
        <v>0</v>
      </c>
      <c r="AP10402">
        <v>1</v>
      </c>
      <c r="AQ10402">
        <v>0</v>
      </c>
      <c r="AR10402">
        <v>0</v>
      </c>
      <c r="AS10402">
        <v>0</v>
      </c>
      <c r="AT10402">
        <v>0</v>
      </c>
      <c r="AU10402">
        <v>0</v>
      </c>
      <c r="AV10402">
        <v>0</v>
      </c>
      <c r="AW10402">
        <v>0</v>
      </c>
      <c r="AX10402">
        <v>0</v>
      </c>
      <c r="AY10402">
        <v>0</v>
      </c>
      <c r="AZ10402">
        <v>0</v>
      </c>
      <c r="BA10402">
        <v>0</v>
      </c>
      <c r="BB10402">
        <v>0</v>
      </c>
      <c r="BC10402">
        <v>0</v>
      </c>
      <c r="BD10402">
        <v>0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 s="90" t="str">
        <f>INDEX('SEDS_MSN Descriptions'!$C:$C,MATCH($C10402,'SEDS_MSN Descriptions'!$B:$B,0))</f>
        <v>Supplemental gaseous fuels consumed by the electric power sector</v>
      </c>
      <c r="BL10402" s="92" t="str">
        <f>INDEX('SEDS_MSN Descriptions'!$D:$D,MATCH($C10402,'SEDS_MSN Descriptions'!$B:$B,0))</f>
        <v>Billion Btu</v>
      </c>
      <c r="BM10402" s="92" t="str">
        <f t="shared" si="324"/>
        <v>electric power</v>
      </c>
      <c r="BN10402" s="92" t="str">
        <f t="shared" si="325"/>
        <v>other</v>
      </c>
    </row>
    <row r="10403" spans="1:66" ht="16" hidden="1" customHeight="1">
      <c r="A10403" t="s">
        <v>2327</v>
      </c>
      <c r="B10403" t="s">
        <v>2377</v>
      </c>
      <c r="C10403" t="s">
        <v>2094</v>
      </c>
      <c r="X10403">
        <v>1</v>
      </c>
      <c r="Y10403">
        <v>2</v>
      </c>
      <c r="Z10403">
        <v>5</v>
      </c>
      <c r="AA10403">
        <v>1</v>
      </c>
      <c r="AB10403">
        <v>2</v>
      </c>
      <c r="AC10403">
        <v>5</v>
      </c>
      <c r="AD10403">
        <v>0</v>
      </c>
      <c r="AE10403">
        <v>0</v>
      </c>
      <c r="AF10403">
        <v>1</v>
      </c>
      <c r="AG10403">
        <v>2</v>
      </c>
      <c r="AH10403">
        <v>0</v>
      </c>
      <c r="AI10403">
        <v>0</v>
      </c>
      <c r="AJ10403">
        <v>0</v>
      </c>
      <c r="AK10403">
        <v>1</v>
      </c>
      <c r="AL10403">
        <v>2</v>
      </c>
      <c r="AM10403">
        <v>1</v>
      </c>
      <c r="AN10403">
        <v>8</v>
      </c>
      <c r="AO10403">
        <v>2</v>
      </c>
      <c r="AP10403">
        <v>8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 s="90" t="str">
        <f>INDEX('SEDS_MSN Descriptions'!$C:$C,MATCH($C10403,'SEDS_MSN Descriptions'!$B:$B,0))</f>
        <v>Supplemental gaseous fuels consumed by the industrial sector</v>
      </c>
      <c r="BL10403" s="92" t="str">
        <f>INDEX('SEDS_MSN Descriptions'!$D:$D,MATCH($C10403,'SEDS_MSN Descriptions'!$B:$B,0))</f>
        <v>Billion Btu</v>
      </c>
      <c r="BM10403" s="92" t="str">
        <f t="shared" si="324"/>
        <v>Industrial</v>
      </c>
      <c r="BN10403" s="92" t="str">
        <f t="shared" si="325"/>
        <v>other</v>
      </c>
    </row>
    <row r="10404" spans="1:66" ht="16" hidden="1" customHeight="1">
      <c r="A10404" t="s">
        <v>2327</v>
      </c>
      <c r="B10404" t="s">
        <v>2377</v>
      </c>
      <c r="C10404" t="s">
        <v>2096</v>
      </c>
      <c r="X10404">
        <v>1</v>
      </c>
      <c r="Y10404">
        <v>1</v>
      </c>
      <c r="Z10404">
        <v>5</v>
      </c>
      <c r="AA10404">
        <v>1</v>
      </c>
      <c r="AB10404">
        <v>2</v>
      </c>
      <c r="AC10404">
        <v>5</v>
      </c>
      <c r="AD10404">
        <v>0</v>
      </c>
      <c r="AE10404">
        <v>0</v>
      </c>
      <c r="AF10404">
        <v>1</v>
      </c>
      <c r="AG10404">
        <v>2</v>
      </c>
      <c r="AH10404">
        <v>0</v>
      </c>
      <c r="AI10404">
        <v>0</v>
      </c>
      <c r="AJ10404">
        <v>0</v>
      </c>
      <c r="AK10404">
        <v>1</v>
      </c>
      <c r="AL10404">
        <v>2</v>
      </c>
      <c r="AM10404">
        <v>1</v>
      </c>
      <c r="AN10404">
        <v>8</v>
      </c>
      <c r="AO10404">
        <v>2</v>
      </c>
      <c r="AP10404">
        <v>7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 s="90" t="str">
        <f>INDEX('SEDS_MSN Descriptions'!$C:$C,MATCH($C10404,'SEDS_MSN Descriptions'!$B:$B,0))</f>
        <v>Supplemental gaseous fuels consumed by the residential sector</v>
      </c>
      <c r="BL10404" s="92" t="str">
        <f>INDEX('SEDS_MSN Descriptions'!$D:$D,MATCH($C10404,'SEDS_MSN Descriptions'!$B:$B,0))</f>
        <v>Billion Btu</v>
      </c>
      <c r="BM10404" s="92" t="str">
        <f t="shared" si="324"/>
        <v>residential</v>
      </c>
      <c r="BN10404" s="92" t="str">
        <f t="shared" si="325"/>
        <v>other</v>
      </c>
    </row>
    <row r="10405" spans="1:66" ht="16" hidden="1" customHeight="1">
      <c r="A10405" t="s">
        <v>2327</v>
      </c>
      <c r="B10405" t="s">
        <v>2377</v>
      </c>
      <c r="C10405" t="s">
        <v>2098</v>
      </c>
      <c r="X10405">
        <v>2</v>
      </c>
      <c r="Y10405">
        <v>4</v>
      </c>
      <c r="Z10405">
        <v>13</v>
      </c>
      <c r="AA10405">
        <v>2</v>
      </c>
      <c r="AB10405">
        <v>6</v>
      </c>
      <c r="AC10405">
        <v>14</v>
      </c>
      <c r="AD10405">
        <v>1</v>
      </c>
      <c r="AE10405">
        <v>1</v>
      </c>
      <c r="AF10405">
        <v>2</v>
      </c>
      <c r="AG10405">
        <v>5</v>
      </c>
      <c r="AH10405">
        <v>1</v>
      </c>
      <c r="AI10405">
        <v>1</v>
      </c>
      <c r="AJ10405">
        <v>1</v>
      </c>
      <c r="AK10405">
        <v>3</v>
      </c>
      <c r="AL10405">
        <v>5</v>
      </c>
      <c r="AM10405">
        <v>2</v>
      </c>
      <c r="AN10405">
        <v>21</v>
      </c>
      <c r="AO10405">
        <v>5</v>
      </c>
      <c r="AP10405">
        <v>21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 s="90" t="str">
        <f>INDEX('SEDS_MSN Descriptions'!$C:$C,MATCH($C10405,'SEDS_MSN Descriptions'!$B:$B,0))</f>
        <v>Supplemental gaseous fuels total consumption</v>
      </c>
      <c r="BL10405" s="92" t="str">
        <f>INDEX('SEDS_MSN Descriptions'!$D:$D,MATCH($C10405,'SEDS_MSN Descriptions'!$B:$B,0))</f>
        <v>Billion Btu</v>
      </c>
      <c r="BM10405" s="92" t="str">
        <f t="shared" si="324"/>
        <v>other</v>
      </c>
      <c r="BN10405" s="92" t="str">
        <f t="shared" si="325"/>
        <v>other</v>
      </c>
    </row>
    <row r="10406" spans="1:66" ht="16" hidden="1" customHeight="1">
      <c r="A10406" t="s">
        <v>2327</v>
      </c>
      <c r="B10406" t="s">
        <v>2377</v>
      </c>
      <c r="C10406" t="s">
        <v>2100</v>
      </c>
      <c r="D10406">
        <v>1614</v>
      </c>
      <c r="E10406">
        <v>1482</v>
      </c>
      <c r="F10406">
        <v>1999</v>
      </c>
      <c r="G10406">
        <v>1932</v>
      </c>
      <c r="H10406">
        <v>1938</v>
      </c>
      <c r="I10406">
        <v>1596</v>
      </c>
      <c r="J10406">
        <v>1639</v>
      </c>
      <c r="K10406">
        <v>1579</v>
      </c>
      <c r="L10406">
        <v>1941</v>
      </c>
      <c r="M10406">
        <v>2348</v>
      </c>
      <c r="N10406">
        <v>2641</v>
      </c>
      <c r="O10406">
        <v>2457</v>
      </c>
      <c r="P10406">
        <v>2707</v>
      </c>
      <c r="Q10406">
        <v>2759</v>
      </c>
      <c r="R10406">
        <v>3228</v>
      </c>
      <c r="S10406">
        <v>3213</v>
      </c>
      <c r="T10406">
        <v>3103</v>
      </c>
      <c r="U10406">
        <v>2733</v>
      </c>
      <c r="V10406">
        <v>2800</v>
      </c>
      <c r="W10406">
        <v>2736</v>
      </c>
      <c r="X10406">
        <v>2625</v>
      </c>
      <c r="Y10406">
        <v>2896</v>
      </c>
      <c r="Z10406">
        <v>3046</v>
      </c>
      <c r="AA10406">
        <v>3021</v>
      </c>
      <c r="AB10406">
        <v>3147</v>
      </c>
      <c r="AC10406">
        <v>2631</v>
      </c>
      <c r="AD10406">
        <v>3007</v>
      </c>
      <c r="AE10406">
        <v>2998</v>
      </c>
      <c r="AF10406">
        <v>3138</v>
      </c>
      <c r="AG10406">
        <v>3269</v>
      </c>
      <c r="AH10406">
        <v>3270</v>
      </c>
      <c r="AI10406">
        <v>3165</v>
      </c>
      <c r="AJ10406">
        <v>3251</v>
      </c>
      <c r="AK10406">
        <v>3229</v>
      </c>
      <c r="AL10406">
        <v>3169</v>
      </c>
      <c r="AM10406">
        <v>3120</v>
      </c>
      <c r="AN10406">
        <v>3411</v>
      </c>
      <c r="AO10406">
        <v>3353</v>
      </c>
      <c r="AP10406">
        <v>2953</v>
      </c>
      <c r="AQ10406">
        <v>2907</v>
      </c>
      <c r="AR10406">
        <v>2928</v>
      </c>
      <c r="AS10406">
        <v>2979</v>
      </c>
      <c r="AT10406">
        <v>2925</v>
      </c>
      <c r="AU10406">
        <v>3025</v>
      </c>
      <c r="AV10406">
        <v>3000</v>
      </c>
      <c r="AW10406">
        <v>3127</v>
      </c>
      <c r="AX10406">
        <v>3135</v>
      </c>
      <c r="AY10406">
        <v>3040</v>
      </c>
      <c r="AZ10406">
        <v>2913</v>
      </c>
      <c r="BA10406">
        <v>2962</v>
      </c>
      <c r="BB10406">
        <v>2981</v>
      </c>
      <c r="BC10406">
        <v>3308</v>
      </c>
      <c r="BD10406">
        <v>3379</v>
      </c>
      <c r="BE10406">
        <v>3295</v>
      </c>
      <c r="BF10406">
        <v>3229</v>
      </c>
      <c r="BG10406">
        <v>3131</v>
      </c>
      <c r="BH10406">
        <v>3304</v>
      </c>
      <c r="BI10406">
        <v>3239</v>
      </c>
      <c r="BJ10406">
        <v>1092</v>
      </c>
      <c r="BK10406" s="90" t="str">
        <f>INDEX('SEDS_MSN Descriptions'!$C:$C,MATCH($C10406,'SEDS_MSN Descriptions'!$B:$B,0))</f>
        <v>Still gas consumed by the industrial sector</v>
      </c>
      <c r="BL10406" s="92" t="str">
        <f>INDEX('SEDS_MSN Descriptions'!$D:$D,MATCH($C10406,'SEDS_MSN Descriptions'!$B:$B,0))</f>
        <v>Billion Btu</v>
      </c>
      <c r="BM10406" s="92" t="str">
        <f t="shared" si="324"/>
        <v>Industrial</v>
      </c>
      <c r="BN10406" s="92" t="str">
        <f t="shared" si="325"/>
        <v>other</v>
      </c>
    </row>
    <row r="10407" spans="1:66" ht="16" hidden="1" customHeight="1">
      <c r="A10407" t="s">
        <v>2327</v>
      </c>
      <c r="B10407" t="s">
        <v>2377</v>
      </c>
      <c r="C10407" t="s">
        <v>2103</v>
      </c>
      <c r="D10407">
        <v>0</v>
      </c>
      <c r="E10407">
        <v>0</v>
      </c>
      <c r="F10407">
        <v>0</v>
      </c>
      <c r="G10407">
        <v>0</v>
      </c>
      <c r="H10407">
        <v>3043</v>
      </c>
      <c r="I10407">
        <v>3295</v>
      </c>
      <c r="J10407">
        <v>1963</v>
      </c>
      <c r="K10407">
        <v>1635</v>
      </c>
      <c r="L10407">
        <v>1752</v>
      </c>
      <c r="M10407">
        <v>1920</v>
      </c>
      <c r="N10407">
        <v>2037</v>
      </c>
      <c r="O10407">
        <v>2458</v>
      </c>
      <c r="P10407">
        <v>2632</v>
      </c>
      <c r="Q10407">
        <v>2662</v>
      </c>
      <c r="R10407">
        <v>2641</v>
      </c>
      <c r="S10407">
        <v>2271</v>
      </c>
      <c r="T10407">
        <v>2072</v>
      </c>
      <c r="U10407">
        <v>2161</v>
      </c>
      <c r="V10407">
        <v>2598</v>
      </c>
      <c r="W10407">
        <v>2631</v>
      </c>
      <c r="X10407">
        <v>2530</v>
      </c>
      <c r="Y10407">
        <v>2877</v>
      </c>
      <c r="Z10407">
        <v>2679</v>
      </c>
      <c r="AA10407">
        <v>3148</v>
      </c>
      <c r="AB10407">
        <v>4208</v>
      </c>
      <c r="AC10407">
        <v>3235</v>
      </c>
      <c r="AD10407">
        <v>3034</v>
      </c>
      <c r="AE10407">
        <v>3382</v>
      </c>
      <c r="AF10407">
        <v>2664</v>
      </c>
      <c r="AG10407">
        <v>2507</v>
      </c>
      <c r="AH10407">
        <v>2501</v>
      </c>
      <c r="AI10407">
        <v>2675</v>
      </c>
      <c r="AJ10407">
        <v>3178</v>
      </c>
      <c r="AK10407">
        <v>3179</v>
      </c>
      <c r="AL10407">
        <v>2464</v>
      </c>
      <c r="AM10407">
        <v>2153</v>
      </c>
      <c r="AN10407">
        <v>3026</v>
      </c>
      <c r="AO10407">
        <v>2934</v>
      </c>
      <c r="AP10407">
        <v>4355</v>
      </c>
      <c r="AQ10407">
        <v>5903</v>
      </c>
      <c r="AR10407">
        <v>3953</v>
      </c>
      <c r="AS10407">
        <v>2506</v>
      </c>
      <c r="AT10407">
        <v>3269</v>
      </c>
      <c r="AU10407">
        <v>2570</v>
      </c>
      <c r="AV10407">
        <v>1629</v>
      </c>
      <c r="AW10407">
        <v>1996</v>
      </c>
      <c r="AX10407">
        <v>2090</v>
      </c>
      <c r="AY10407">
        <v>2328</v>
      </c>
      <c r="AZ10407">
        <v>2532</v>
      </c>
      <c r="BA10407">
        <v>1377</v>
      </c>
      <c r="BB10407">
        <v>779</v>
      </c>
      <c r="BC10407">
        <v>675</v>
      </c>
      <c r="BD10407">
        <v>439</v>
      </c>
      <c r="BE10407">
        <v>3202</v>
      </c>
      <c r="BF10407">
        <v>3397</v>
      </c>
      <c r="BG10407">
        <v>3178</v>
      </c>
      <c r="BH10407">
        <v>2995</v>
      </c>
      <c r="BI10407">
        <v>3212</v>
      </c>
      <c r="BJ10407">
        <v>2947</v>
      </c>
      <c r="BK10407" s="90" t="str">
        <f>INDEX('SEDS_MSN Descriptions'!$C:$C,MATCH($C10407,'SEDS_MSN Descriptions'!$B:$B,0))</f>
        <v>Special naphthas consumed by the industrial sector</v>
      </c>
      <c r="BL10407" s="92" t="str">
        <f>INDEX('SEDS_MSN Descriptions'!$D:$D,MATCH($C10407,'SEDS_MSN Descriptions'!$B:$B,0))</f>
        <v>Billion Btu</v>
      </c>
      <c r="BM10407" s="92" t="str">
        <f t="shared" si="324"/>
        <v>Industrial</v>
      </c>
      <c r="BN10407" s="92" t="str">
        <f t="shared" si="325"/>
        <v>other</v>
      </c>
    </row>
    <row r="10408" spans="1:66" ht="16" hidden="1" customHeight="1">
      <c r="A10408" t="s">
        <v>2327</v>
      </c>
      <c r="B10408" t="s">
        <v>2377</v>
      </c>
      <c r="C10408" t="s">
        <v>211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0</v>
      </c>
      <c r="AH10408">
        <v>0</v>
      </c>
      <c r="AI10408">
        <v>0</v>
      </c>
      <c r="AJ10408">
        <v>0</v>
      </c>
      <c r="AK10408">
        <v>0</v>
      </c>
      <c r="AL10408">
        <v>0</v>
      </c>
      <c r="AM10408">
        <v>0</v>
      </c>
      <c r="AN10408">
        <v>0</v>
      </c>
      <c r="AO10408">
        <v>0</v>
      </c>
      <c r="AP10408">
        <v>0</v>
      </c>
      <c r="AQ10408">
        <v>1</v>
      </c>
      <c r="AR10408">
        <v>1</v>
      </c>
      <c r="AS10408">
        <v>1</v>
      </c>
      <c r="AT10408">
        <v>1</v>
      </c>
      <c r="AU10408">
        <v>1</v>
      </c>
      <c r="AV10408">
        <v>1</v>
      </c>
      <c r="AW10408">
        <v>2</v>
      </c>
      <c r="AX10408">
        <v>3</v>
      </c>
      <c r="AY10408">
        <v>8</v>
      </c>
      <c r="AZ10408">
        <v>24</v>
      </c>
      <c r="BA10408">
        <v>37</v>
      </c>
      <c r="BB10408">
        <v>56</v>
      </c>
      <c r="BC10408">
        <v>74</v>
      </c>
      <c r="BD10408">
        <v>148</v>
      </c>
      <c r="BE10408">
        <v>138</v>
      </c>
      <c r="BF10408">
        <v>152</v>
      </c>
      <c r="BG10408">
        <v>158</v>
      </c>
      <c r="BH10408">
        <v>128</v>
      </c>
      <c r="BI10408">
        <v>188</v>
      </c>
      <c r="BJ10408">
        <v>316</v>
      </c>
      <c r="BK10408" s="90" t="str">
        <f>INDEX('SEDS_MSN Descriptions'!$C:$C,MATCH($C10408,'SEDS_MSN Descriptions'!$B:$B,0))</f>
        <v>Solar energy consumed by the commercial sector</v>
      </c>
      <c r="BL10408" s="92" t="str">
        <f>INDEX('SEDS_MSN Descriptions'!$D:$D,MATCH($C10408,'SEDS_MSN Descriptions'!$B:$B,0))</f>
        <v>Billion Btu</v>
      </c>
      <c r="BM10408" s="92" t="str">
        <f t="shared" si="324"/>
        <v>commercial</v>
      </c>
      <c r="BN10408" s="92" t="str">
        <f t="shared" si="325"/>
        <v>other</v>
      </c>
    </row>
    <row r="10409" spans="1:66" ht="16" hidden="1" customHeight="1">
      <c r="A10409" t="s">
        <v>2327</v>
      </c>
      <c r="B10409" t="s">
        <v>2377</v>
      </c>
      <c r="C10409" t="s">
        <v>2114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>
        <v>0</v>
      </c>
      <c r="AH10409">
        <v>0</v>
      </c>
      <c r="AI10409">
        <v>0</v>
      </c>
      <c r="AJ10409">
        <v>0</v>
      </c>
      <c r="AK10409">
        <v>0</v>
      </c>
      <c r="AL10409">
        <v>0</v>
      </c>
      <c r="AM10409">
        <v>0</v>
      </c>
      <c r="AN10409">
        <v>0</v>
      </c>
      <c r="AO10409">
        <v>0</v>
      </c>
      <c r="AP10409">
        <v>0</v>
      </c>
      <c r="AQ10409">
        <v>0</v>
      </c>
      <c r="AR10409">
        <v>0</v>
      </c>
      <c r="AS10409">
        <v>0</v>
      </c>
      <c r="AT10409">
        <v>0</v>
      </c>
      <c r="AU10409">
        <v>0</v>
      </c>
      <c r="AV10409">
        <v>0</v>
      </c>
      <c r="AW10409">
        <v>0</v>
      </c>
      <c r="AX10409">
        <v>0</v>
      </c>
      <c r="AY10409">
        <v>0</v>
      </c>
      <c r="AZ10409">
        <v>0</v>
      </c>
      <c r="BA10409">
        <v>0</v>
      </c>
      <c r="BB10409">
        <v>0</v>
      </c>
      <c r="BC10409">
        <v>0</v>
      </c>
      <c r="BD10409">
        <v>0</v>
      </c>
      <c r="BE10409">
        <v>0</v>
      </c>
      <c r="BF10409">
        <v>11</v>
      </c>
      <c r="BG10409">
        <v>13</v>
      </c>
      <c r="BH10409">
        <v>25</v>
      </c>
      <c r="BI10409">
        <v>198</v>
      </c>
      <c r="BJ10409">
        <v>316</v>
      </c>
      <c r="BK10409" s="90" t="str">
        <f>INDEX('SEDS_MSN Descriptions'!$C:$C,MATCH($C10409,'SEDS_MSN Descriptions'!$B:$B,0))</f>
        <v>Solar energy consumed for electricity generation by the electric power sector</v>
      </c>
      <c r="BL10409" s="92" t="str">
        <f>INDEX('SEDS_MSN Descriptions'!$D:$D,MATCH($C10409,'SEDS_MSN Descriptions'!$B:$B,0))</f>
        <v>Billion Btu</v>
      </c>
      <c r="BM10409" s="92" t="str">
        <f t="shared" si="324"/>
        <v>electric power</v>
      </c>
      <c r="BN10409" s="92" t="str">
        <f t="shared" si="325"/>
        <v>electricity</v>
      </c>
    </row>
    <row r="10410" spans="1:66" ht="16" hidden="1" customHeight="1">
      <c r="A10410" t="s">
        <v>2327</v>
      </c>
      <c r="B10410" t="s">
        <v>2377</v>
      </c>
      <c r="C10410" t="s">
        <v>2118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>
        <v>0</v>
      </c>
      <c r="AH10410">
        <v>0</v>
      </c>
      <c r="AI10410">
        <v>0</v>
      </c>
      <c r="AJ10410">
        <v>0</v>
      </c>
      <c r="AK10410">
        <v>0</v>
      </c>
      <c r="AL10410">
        <v>0</v>
      </c>
      <c r="AM10410">
        <v>0</v>
      </c>
      <c r="AN10410">
        <v>0</v>
      </c>
      <c r="AO10410">
        <v>0</v>
      </c>
      <c r="AP10410">
        <v>0</v>
      </c>
      <c r="AQ10410">
        <v>0</v>
      </c>
      <c r="AR10410">
        <v>0</v>
      </c>
      <c r="AS10410">
        <v>0</v>
      </c>
      <c r="AT10410">
        <v>0</v>
      </c>
      <c r="AU10410">
        <v>0</v>
      </c>
      <c r="AV10410">
        <v>0</v>
      </c>
      <c r="AW10410">
        <v>0</v>
      </c>
      <c r="AX10410">
        <v>0</v>
      </c>
      <c r="AY10410">
        <v>0</v>
      </c>
      <c r="AZ10410">
        <v>0</v>
      </c>
      <c r="BA10410">
        <v>0</v>
      </c>
      <c r="BB10410">
        <v>0</v>
      </c>
      <c r="BC10410">
        <v>0</v>
      </c>
      <c r="BD10410">
        <v>0</v>
      </c>
      <c r="BE10410">
        <v>0</v>
      </c>
      <c r="BF10410">
        <v>0</v>
      </c>
      <c r="BG10410">
        <v>0</v>
      </c>
      <c r="BH10410">
        <v>43</v>
      </c>
      <c r="BI10410">
        <v>104</v>
      </c>
      <c r="BJ10410">
        <v>124</v>
      </c>
      <c r="BK10410" s="90" t="str">
        <f>INDEX('SEDS_MSN Descriptions'!$C:$C,MATCH($C10410,'SEDS_MSN Descriptions'!$B:$B,0))</f>
        <v>Solar energy consumed by the industrial sector</v>
      </c>
      <c r="BL10410" s="92" t="str">
        <f>INDEX('SEDS_MSN Descriptions'!$D:$D,MATCH($C10410,'SEDS_MSN Descriptions'!$B:$B,0))</f>
        <v>Billion Btu</v>
      </c>
      <c r="BM10410" s="92" t="str">
        <f t="shared" si="324"/>
        <v>Industrial</v>
      </c>
      <c r="BN10410" s="92" t="str">
        <f t="shared" si="325"/>
        <v>other</v>
      </c>
    </row>
    <row r="10411" spans="1:66" ht="16" hidden="1" customHeight="1">
      <c r="A10411" t="s">
        <v>2327</v>
      </c>
      <c r="B10411" t="s">
        <v>2377</v>
      </c>
      <c r="C10411" t="s">
        <v>2124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>
        <v>193</v>
      </c>
      <c r="AH10411">
        <v>204</v>
      </c>
      <c r="AI10411">
        <v>208</v>
      </c>
      <c r="AJ10411">
        <v>214</v>
      </c>
      <c r="AK10411">
        <v>217</v>
      </c>
      <c r="AL10411">
        <v>218</v>
      </c>
      <c r="AM10411">
        <v>234</v>
      </c>
      <c r="AN10411">
        <v>238</v>
      </c>
      <c r="AO10411">
        <v>229</v>
      </c>
      <c r="AP10411">
        <v>226</v>
      </c>
      <c r="AQ10411">
        <v>213</v>
      </c>
      <c r="AR10411">
        <v>195</v>
      </c>
      <c r="AS10411">
        <v>183</v>
      </c>
      <c r="AT10411">
        <v>174</v>
      </c>
      <c r="AU10411">
        <v>167</v>
      </c>
      <c r="AV10411">
        <v>152</v>
      </c>
      <c r="AW10411">
        <v>140</v>
      </c>
      <c r="AX10411">
        <v>147</v>
      </c>
      <c r="AY10411">
        <v>166</v>
      </c>
      <c r="AZ10411">
        <v>203</v>
      </c>
      <c r="BA10411">
        <v>223</v>
      </c>
      <c r="BB10411">
        <v>238</v>
      </c>
      <c r="BC10411">
        <v>259</v>
      </c>
      <c r="BD10411">
        <v>273</v>
      </c>
      <c r="BE10411">
        <v>284</v>
      </c>
      <c r="BF10411">
        <v>305</v>
      </c>
      <c r="BG10411">
        <v>334</v>
      </c>
      <c r="BH10411">
        <v>388</v>
      </c>
      <c r="BI10411">
        <v>464</v>
      </c>
      <c r="BJ10411">
        <v>533</v>
      </c>
      <c r="BK10411" s="90" t="str">
        <f>INDEX('SEDS_MSN Descriptions'!$C:$C,MATCH($C10411,'SEDS_MSN Descriptions'!$B:$B,0))</f>
        <v>Solar energy consumed by the residential sector</v>
      </c>
      <c r="BL10411" s="92" t="str">
        <f>INDEX('SEDS_MSN Descriptions'!$D:$D,MATCH($C10411,'SEDS_MSN Descriptions'!$B:$B,0))</f>
        <v>Billion Btu</v>
      </c>
      <c r="BM10411" s="92" t="str">
        <f t="shared" si="324"/>
        <v>residential</v>
      </c>
      <c r="BN10411" s="92" t="str">
        <f t="shared" si="325"/>
        <v>other</v>
      </c>
    </row>
    <row r="10412" spans="1:66" ht="16" hidden="1" customHeight="1">
      <c r="A10412" t="s">
        <v>2327</v>
      </c>
      <c r="B10412" t="s">
        <v>2377</v>
      </c>
      <c r="C10412" t="s">
        <v>2126</v>
      </c>
      <c r="D10412">
        <v>0</v>
      </c>
      <c r="E10412">
        <v>0</v>
      </c>
      <c r="F10412">
        <v>0</v>
      </c>
      <c r="G10412">
        <v>0</v>
      </c>
      <c r="H10412">
        <v>0</v>
      </c>
      <c r="I10412">
        <v>0</v>
      </c>
      <c r="J10412">
        <v>0</v>
      </c>
      <c r="K10412">
        <v>0</v>
      </c>
      <c r="L10412">
        <v>0</v>
      </c>
      <c r="M10412">
        <v>0</v>
      </c>
      <c r="N10412">
        <v>0</v>
      </c>
      <c r="O10412">
        <v>0</v>
      </c>
      <c r="P10412">
        <v>0</v>
      </c>
      <c r="Q10412">
        <v>0</v>
      </c>
      <c r="R10412">
        <v>0</v>
      </c>
      <c r="S10412">
        <v>0</v>
      </c>
      <c r="T10412">
        <v>0</v>
      </c>
      <c r="U10412">
        <v>0</v>
      </c>
      <c r="V10412">
        <v>0</v>
      </c>
      <c r="W10412">
        <v>0</v>
      </c>
      <c r="X10412">
        <v>0</v>
      </c>
      <c r="Y10412">
        <v>0</v>
      </c>
      <c r="Z10412">
        <v>0</v>
      </c>
      <c r="AA10412">
        <v>0</v>
      </c>
      <c r="AB10412">
        <v>0</v>
      </c>
      <c r="AC10412">
        <v>0</v>
      </c>
      <c r="AD10412">
        <v>0</v>
      </c>
      <c r="AE10412">
        <v>0</v>
      </c>
      <c r="AF10412">
        <v>0</v>
      </c>
      <c r="AG10412">
        <v>193</v>
      </c>
      <c r="AH10412">
        <v>204</v>
      </c>
      <c r="AI10412">
        <v>208</v>
      </c>
      <c r="AJ10412">
        <v>214</v>
      </c>
      <c r="AK10412">
        <v>218</v>
      </c>
      <c r="AL10412">
        <v>219</v>
      </c>
      <c r="AM10412">
        <v>235</v>
      </c>
      <c r="AN10412">
        <v>238</v>
      </c>
      <c r="AO10412">
        <v>230</v>
      </c>
      <c r="AP10412">
        <v>227</v>
      </c>
      <c r="AQ10412">
        <v>214</v>
      </c>
      <c r="AR10412">
        <v>196</v>
      </c>
      <c r="AS10412">
        <v>184</v>
      </c>
      <c r="AT10412">
        <v>175</v>
      </c>
      <c r="AU10412">
        <v>168</v>
      </c>
      <c r="AV10412">
        <v>153</v>
      </c>
      <c r="AW10412">
        <v>142</v>
      </c>
      <c r="AX10412">
        <v>150</v>
      </c>
      <c r="AY10412">
        <v>174</v>
      </c>
      <c r="AZ10412">
        <v>227</v>
      </c>
      <c r="BA10412">
        <v>260</v>
      </c>
      <c r="BB10412">
        <v>294</v>
      </c>
      <c r="BC10412">
        <v>334</v>
      </c>
      <c r="BD10412">
        <v>421</v>
      </c>
      <c r="BE10412">
        <v>423</v>
      </c>
      <c r="BF10412">
        <v>468</v>
      </c>
      <c r="BG10412">
        <v>505</v>
      </c>
      <c r="BH10412">
        <v>584</v>
      </c>
      <c r="BI10412">
        <v>953</v>
      </c>
      <c r="BJ10412">
        <v>1288</v>
      </c>
      <c r="BK10412" s="90" t="str">
        <f>INDEX('SEDS_MSN Descriptions'!$C:$C,MATCH($C10412,'SEDS_MSN Descriptions'!$B:$B,0))</f>
        <v>Solar energy total consumption</v>
      </c>
      <c r="BL10412" s="92" t="str">
        <f>INDEX('SEDS_MSN Descriptions'!$D:$D,MATCH($C10412,'SEDS_MSN Descriptions'!$B:$B,0))</f>
        <v>Billion Btu</v>
      </c>
      <c r="BM10412" s="92" t="str">
        <f t="shared" si="324"/>
        <v>other</v>
      </c>
      <c r="BN10412" s="92" t="str">
        <f t="shared" si="325"/>
        <v>other</v>
      </c>
    </row>
    <row r="10413" spans="1:66" ht="16" hidden="1" customHeight="1">
      <c r="A10413" t="s">
        <v>2327</v>
      </c>
      <c r="B10413" t="s">
        <v>2377</v>
      </c>
      <c r="C10413" t="s">
        <v>213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>
        <v>193</v>
      </c>
      <c r="AH10413">
        <v>204</v>
      </c>
      <c r="AI10413">
        <v>208</v>
      </c>
      <c r="AJ10413">
        <v>214</v>
      </c>
      <c r="AK10413">
        <v>218</v>
      </c>
      <c r="AL10413">
        <v>219</v>
      </c>
      <c r="AM10413">
        <v>235</v>
      </c>
      <c r="AN10413">
        <v>238</v>
      </c>
      <c r="AO10413">
        <v>230</v>
      </c>
      <c r="AP10413">
        <v>227</v>
      </c>
      <c r="AQ10413">
        <v>214</v>
      </c>
      <c r="AR10413">
        <v>196</v>
      </c>
      <c r="AS10413">
        <v>184</v>
      </c>
      <c r="AT10413">
        <v>175</v>
      </c>
      <c r="AU10413">
        <v>168</v>
      </c>
      <c r="AV10413">
        <v>153</v>
      </c>
      <c r="AW10413">
        <v>142</v>
      </c>
      <c r="AX10413">
        <v>150</v>
      </c>
      <c r="AY10413">
        <v>174</v>
      </c>
      <c r="AZ10413">
        <v>227</v>
      </c>
      <c r="BA10413">
        <v>260</v>
      </c>
      <c r="BB10413">
        <v>294</v>
      </c>
      <c r="BC10413">
        <v>334</v>
      </c>
      <c r="BD10413">
        <v>421</v>
      </c>
      <c r="BE10413">
        <v>423</v>
      </c>
      <c r="BF10413">
        <v>457</v>
      </c>
      <c r="BG10413">
        <v>492</v>
      </c>
      <c r="BH10413">
        <v>559</v>
      </c>
      <c r="BI10413">
        <v>756</v>
      </c>
      <c r="BJ10413">
        <v>972</v>
      </c>
      <c r="BK10413" s="90" t="str">
        <f>INDEX('SEDS_MSN Descriptions'!$C:$C,MATCH($C10413,'SEDS_MSN Descriptions'!$B:$B,0))</f>
        <v>Solar energy total end-use consumption</v>
      </c>
      <c r="BL10413" s="92" t="str">
        <f>INDEX('SEDS_MSN Descriptions'!$D:$D,MATCH($C10413,'SEDS_MSN Descriptions'!$B:$B,0))</f>
        <v>Billion Btu</v>
      </c>
      <c r="BM10413" s="92" t="str">
        <f t="shared" si="324"/>
        <v>other</v>
      </c>
      <c r="BN10413" s="92" t="str">
        <f t="shared" si="325"/>
        <v>other</v>
      </c>
    </row>
    <row r="10414" spans="1:66" hidden="1">
      <c r="A10414" t="s">
        <v>2327</v>
      </c>
      <c r="B10414" t="s">
        <v>2377</v>
      </c>
      <c r="C10414" t="s">
        <v>2132</v>
      </c>
      <c r="D10414">
        <v>179925</v>
      </c>
      <c r="E10414">
        <v>178398</v>
      </c>
      <c r="F10414">
        <v>186286</v>
      </c>
      <c r="G10414">
        <v>193358</v>
      </c>
      <c r="H10414">
        <v>198182</v>
      </c>
      <c r="I10414">
        <v>202452</v>
      </c>
      <c r="J10414">
        <v>215119</v>
      </c>
      <c r="K10414">
        <v>222717</v>
      </c>
      <c r="L10414">
        <v>238768</v>
      </c>
      <c r="M10414">
        <v>254799</v>
      </c>
      <c r="N10414">
        <v>271267</v>
      </c>
      <c r="O10414">
        <v>283044</v>
      </c>
      <c r="P10414">
        <v>300747</v>
      </c>
      <c r="Q10414">
        <v>313343</v>
      </c>
      <c r="R10414">
        <v>311658</v>
      </c>
      <c r="S10414">
        <v>318552</v>
      </c>
      <c r="T10414">
        <v>332023</v>
      </c>
      <c r="U10414">
        <v>343009</v>
      </c>
      <c r="V10414">
        <v>360252</v>
      </c>
      <c r="W10414">
        <v>354661</v>
      </c>
      <c r="X10414">
        <v>328937</v>
      </c>
      <c r="Y10414">
        <v>320729</v>
      </c>
      <c r="Z10414">
        <v>303312</v>
      </c>
      <c r="AA10414">
        <v>305153</v>
      </c>
      <c r="AB10414">
        <v>304796</v>
      </c>
      <c r="AC10414">
        <v>311118</v>
      </c>
      <c r="AD10414">
        <v>317003</v>
      </c>
      <c r="AE10414">
        <v>319153</v>
      </c>
      <c r="AF10414">
        <v>341123</v>
      </c>
      <c r="AG10414">
        <v>343688</v>
      </c>
      <c r="AH10414">
        <v>341152</v>
      </c>
      <c r="AI10414">
        <v>340589</v>
      </c>
      <c r="AJ10414">
        <v>346888</v>
      </c>
      <c r="AK10414">
        <v>356002</v>
      </c>
      <c r="AL10414">
        <v>379489</v>
      </c>
      <c r="AM10414">
        <v>387380</v>
      </c>
      <c r="AN10414">
        <v>395039</v>
      </c>
      <c r="AO10414">
        <v>397553</v>
      </c>
      <c r="AP10414">
        <v>416933</v>
      </c>
      <c r="AQ10414">
        <v>427108</v>
      </c>
      <c r="AR10414">
        <v>419128</v>
      </c>
      <c r="AS10414">
        <v>420917</v>
      </c>
      <c r="AT10414">
        <v>426136</v>
      </c>
      <c r="AU10414">
        <v>419988</v>
      </c>
      <c r="AV10414">
        <v>436795</v>
      </c>
      <c r="AW10414">
        <v>435873</v>
      </c>
      <c r="AX10414">
        <v>439632</v>
      </c>
      <c r="AY10414">
        <v>442434</v>
      </c>
      <c r="AZ10414">
        <v>432246</v>
      </c>
      <c r="BA10414">
        <v>421735</v>
      </c>
      <c r="BB10414">
        <v>431659</v>
      </c>
      <c r="BC10414">
        <v>415919</v>
      </c>
      <c r="BD10414">
        <v>414984</v>
      </c>
      <c r="BE10414">
        <v>412290</v>
      </c>
      <c r="BF10414">
        <v>444305</v>
      </c>
      <c r="BG10414">
        <v>438552</v>
      </c>
      <c r="BH10414">
        <v>434254</v>
      </c>
      <c r="BI10414">
        <v>426176</v>
      </c>
      <c r="BJ10414">
        <v>453042</v>
      </c>
      <c r="BK10414" s="92" t="str">
        <f>INDEX('SEDS_MSN Descriptions'!$C:$C,MATCH($C10414,'SEDS_MSN Descriptions'!$B:$B,0))</f>
        <v>Total energy consumed by the transportation sector</v>
      </c>
      <c r="BL10414" s="92" t="str">
        <f>INDEX('SEDS_MSN Descriptions'!$D:$D,MATCH($C10414,'SEDS_MSN Descriptions'!$B:$B,0))</f>
        <v>Billion Btu</v>
      </c>
      <c r="BM10414" s="92" t="str">
        <f t="shared" si="324"/>
        <v>Transportation</v>
      </c>
      <c r="BN10414" s="92" t="str">
        <f t="shared" si="325"/>
        <v>other</v>
      </c>
    </row>
    <row r="10415" spans="1:66" hidden="1">
      <c r="A10415" t="s">
        <v>2327</v>
      </c>
      <c r="B10415" t="s">
        <v>2377</v>
      </c>
      <c r="C10415" t="s">
        <v>2138</v>
      </c>
      <c r="D10415">
        <v>45.4</v>
      </c>
      <c r="E10415">
        <v>44.5</v>
      </c>
      <c r="F10415">
        <v>46</v>
      </c>
      <c r="G10415">
        <v>47</v>
      </c>
      <c r="H10415">
        <v>47.6</v>
      </c>
      <c r="I10415">
        <v>47.8</v>
      </c>
      <c r="J10415">
        <v>50.3</v>
      </c>
      <c r="K10415">
        <v>51.8</v>
      </c>
      <c r="L10415">
        <v>55</v>
      </c>
      <c r="M10415">
        <v>58.2</v>
      </c>
      <c r="N10415">
        <v>61.2</v>
      </c>
      <c r="O10415">
        <v>63.4</v>
      </c>
      <c r="P10415">
        <v>66.8</v>
      </c>
      <c r="Q10415">
        <v>69.3</v>
      </c>
      <c r="R10415">
        <v>68.599999999999994</v>
      </c>
      <c r="S10415">
        <v>69.599999999999994</v>
      </c>
      <c r="T10415">
        <v>72.2</v>
      </c>
      <c r="U10415">
        <v>74.099999999999994</v>
      </c>
      <c r="V10415">
        <v>77.5</v>
      </c>
      <c r="W10415">
        <v>75.7</v>
      </c>
      <c r="X10415">
        <v>69.8</v>
      </c>
      <c r="Y10415">
        <v>67.900000000000006</v>
      </c>
      <c r="Z10415">
        <v>64.099999999999994</v>
      </c>
      <c r="AA10415">
        <v>64.599999999999994</v>
      </c>
      <c r="AB10415">
        <v>64.400000000000006</v>
      </c>
      <c r="AC10415">
        <v>65.5</v>
      </c>
      <c r="AD10415">
        <v>66.7</v>
      </c>
      <c r="AE10415">
        <v>66.8</v>
      </c>
      <c r="AF10415">
        <v>70.7</v>
      </c>
      <c r="AG10415">
        <v>70.8</v>
      </c>
      <c r="AH10415">
        <v>69.599999999999994</v>
      </c>
      <c r="AI10415">
        <v>68.599999999999994</v>
      </c>
      <c r="AJ10415">
        <v>69</v>
      </c>
      <c r="AK10415">
        <v>70</v>
      </c>
      <c r="AL10415">
        <v>73.900000000000006</v>
      </c>
      <c r="AM10415">
        <v>74.7</v>
      </c>
      <c r="AN10415">
        <v>75.5</v>
      </c>
      <c r="AO10415">
        <v>75.5</v>
      </c>
      <c r="AP10415">
        <v>78.7</v>
      </c>
      <c r="AQ10415">
        <v>80.099999999999994</v>
      </c>
      <c r="AR10415">
        <v>78</v>
      </c>
      <c r="AS10415">
        <v>77.8</v>
      </c>
      <c r="AT10415">
        <v>78.3</v>
      </c>
      <c r="AU10415">
        <v>76.7</v>
      </c>
      <c r="AV10415">
        <v>79.2</v>
      </c>
      <c r="AW10415">
        <v>78.599999999999994</v>
      </c>
      <c r="AX10415">
        <v>78.8</v>
      </c>
      <c r="AY10415">
        <v>78.900000000000006</v>
      </c>
      <c r="AZ10415">
        <v>76.599999999999994</v>
      </c>
      <c r="BA10415">
        <v>74.400000000000006</v>
      </c>
      <c r="BB10415">
        <v>75.900000000000006</v>
      </c>
      <c r="BC10415">
        <v>72.900000000000006</v>
      </c>
      <c r="BD10415">
        <v>72.599999999999994</v>
      </c>
      <c r="BE10415">
        <v>71.900000000000006</v>
      </c>
      <c r="BF10415">
        <v>77.2</v>
      </c>
      <c r="BG10415">
        <v>76.099999999999994</v>
      </c>
      <c r="BH10415">
        <v>75.2</v>
      </c>
      <c r="BI10415">
        <v>73.599999999999994</v>
      </c>
      <c r="BJ10415">
        <v>78</v>
      </c>
      <c r="BK10415" s="92" t="str">
        <f>INDEX('SEDS_MSN Descriptions'!$C:$C,MATCH($C10415,'SEDS_MSN Descriptions'!$B:$B,0))</f>
        <v>Total energy consumption per capita in the transportation sector</v>
      </c>
      <c r="BL10415" s="92" t="str">
        <f>INDEX('SEDS_MSN Descriptions'!$D:$D,MATCH($C10415,'SEDS_MSN Descriptions'!$B:$B,0))</f>
        <v>Million Btu</v>
      </c>
      <c r="BM10415" s="92" t="str">
        <f t="shared" si="324"/>
        <v>Transportation</v>
      </c>
      <c r="BN10415" s="92" t="str">
        <f t="shared" si="325"/>
        <v>other</v>
      </c>
    </row>
    <row r="10416" spans="1:66" ht="16" hidden="1" customHeight="1">
      <c r="A10416" t="s">
        <v>2327</v>
      </c>
      <c r="B10416" t="s">
        <v>2377</v>
      </c>
      <c r="C10416" t="s">
        <v>2140</v>
      </c>
      <c r="D10416">
        <v>90106</v>
      </c>
      <c r="E10416">
        <v>95579</v>
      </c>
      <c r="F10416">
        <v>101193</v>
      </c>
      <c r="G10416">
        <v>98362</v>
      </c>
      <c r="H10416">
        <v>98641</v>
      </c>
      <c r="I10416">
        <v>108746</v>
      </c>
      <c r="J10416">
        <v>119820</v>
      </c>
      <c r="K10416">
        <v>125943</v>
      </c>
      <c r="L10416">
        <v>133416</v>
      </c>
      <c r="M10416">
        <v>153707</v>
      </c>
      <c r="N10416">
        <v>156324</v>
      </c>
      <c r="O10416">
        <v>155991</v>
      </c>
      <c r="P10416">
        <v>152430</v>
      </c>
      <c r="Q10416">
        <v>173503</v>
      </c>
      <c r="R10416">
        <v>184600</v>
      </c>
      <c r="S10416">
        <v>188148</v>
      </c>
      <c r="T10416">
        <v>186740</v>
      </c>
      <c r="U10416">
        <v>192850</v>
      </c>
      <c r="V10416">
        <v>213344</v>
      </c>
      <c r="W10416">
        <v>218798</v>
      </c>
      <c r="X10416">
        <v>207749</v>
      </c>
      <c r="Y10416">
        <v>195236</v>
      </c>
      <c r="Z10416">
        <v>199369</v>
      </c>
      <c r="AA10416">
        <v>213546</v>
      </c>
      <c r="AB10416">
        <v>248673</v>
      </c>
      <c r="AC10416">
        <v>233238</v>
      </c>
      <c r="AD10416">
        <v>208720</v>
      </c>
      <c r="AE10416">
        <v>209633</v>
      </c>
      <c r="AF10416">
        <v>227512</v>
      </c>
      <c r="AG10416">
        <v>240172</v>
      </c>
      <c r="AH10416">
        <v>241948</v>
      </c>
      <c r="AI10416">
        <v>252514</v>
      </c>
      <c r="AJ10416">
        <v>248991</v>
      </c>
      <c r="AK10416">
        <v>260070</v>
      </c>
      <c r="AL10416">
        <v>264810</v>
      </c>
      <c r="AM10416">
        <v>279747</v>
      </c>
      <c r="AN10416">
        <v>297589</v>
      </c>
      <c r="AO10416">
        <v>296680</v>
      </c>
      <c r="AP10416">
        <v>292753</v>
      </c>
      <c r="AQ10416">
        <v>315276</v>
      </c>
      <c r="AR10416">
        <v>324718</v>
      </c>
      <c r="AS10416">
        <v>323473</v>
      </c>
      <c r="AT10416">
        <v>342745</v>
      </c>
      <c r="AU10416">
        <v>341311</v>
      </c>
      <c r="AV10416">
        <v>330059</v>
      </c>
      <c r="AW10416">
        <v>381028</v>
      </c>
      <c r="AX10416">
        <v>360101</v>
      </c>
      <c r="AY10416">
        <v>374285</v>
      </c>
      <c r="AZ10416">
        <v>385921</v>
      </c>
      <c r="BA10416">
        <v>359540</v>
      </c>
      <c r="BB10416">
        <v>354591</v>
      </c>
      <c r="BC10416">
        <v>356773</v>
      </c>
      <c r="BD10416">
        <v>342467</v>
      </c>
      <c r="BE10416">
        <v>372997</v>
      </c>
      <c r="BF10416">
        <v>381673</v>
      </c>
      <c r="BG10416">
        <v>363419</v>
      </c>
      <c r="BH10416">
        <v>361649</v>
      </c>
      <c r="BI10416">
        <v>365459</v>
      </c>
      <c r="BJ10416">
        <v>377621</v>
      </c>
      <c r="BK10416" s="90" t="str">
        <f>INDEX('SEDS_MSN Descriptions'!$C:$C,MATCH($C10416,'SEDS_MSN Descriptions'!$B:$B,0))</f>
        <v>Total energy consumed by the commercial sector</v>
      </c>
      <c r="BL10416" s="92" t="str">
        <f>INDEX('SEDS_MSN Descriptions'!$D:$D,MATCH($C10416,'SEDS_MSN Descriptions'!$B:$B,0))</f>
        <v>Billion Btu</v>
      </c>
      <c r="BM10416" s="92" t="str">
        <f t="shared" si="324"/>
        <v>commercial</v>
      </c>
      <c r="BN10416" s="92" t="str">
        <f t="shared" si="325"/>
        <v>other</v>
      </c>
    </row>
    <row r="10417" spans="1:66" ht="16" hidden="1" customHeight="1">
      <c r="A10417" t="s">
        <v>2327</v>
      </c>
      <c r="B10417" t="s">
        <v>2377</v>
      </c>
      <c r="C10417" t="s">
        <v>2146</v>
      </c>
      <c r="D10417">
        <v>22.7</v>
      </c>
      <c r="E10417">
        <v>23.8</v>
      </c>
      <c r="F10417">
        <v>25</v>
      </c>
      <c r="G10417">
        <v>23.9</v>
      </c>
      <c r="H10417">
        <v>23.7</v>
      </c>
      <c r="I10417">
        <v>25.7</v>
      </c>
      <c r="J10417">
        <v>28</v>
      </c>
      <c r="K10417">
        <v>29.3</v>
      </c>
      <c r="L10417">
        <v>30.7</v>
      </c>
      <c r="M10417">
        <v>35.1</v>
      </c>
      <c r="N10417">
        <v>35.299999999999997</v>
      </c>
      <c r="O10417">
        <v>35</v>
      </c>
      <c r="P10417">
        <v>33.9</v>
      </c>
      <c r="Q10417">
        <v>38.299999999999997</v>
      </c>
      <c r="R10417">
        <v>40.6</v>
      </c>
      <c r="S10417">
        <v>41.1</v>
      </c>
      <c r="T10417">
        <v>40.6</v>
      </c>
      <c r="U10417">
        <v>41.7</v>
      </c>
      <c r="V10417">
        <v>45.9</v>
      </c>
      <c r="W10417">
        <v>46.7</v>
      </c>
      <c r="X10417">
        <v>44.1</v>
      </c>
      <c r="Y10417">
        <v>41.3</v>
      </c>
      <c r="Z10417">
        <v>42.2</v>
      </c>
      <c r="AA10417">
        <v>45.2</v>
      </c>
      <c r="AB10417">
        <v>52.5</v>
      </c>
      <c r="AC10417">
        <v>49.1</v>
      </c>
      <c r="AD10417">
        <v>43.9</v>
      </c>
      <c r="AE10417">
        <v>43.9</v>
      </c>
      <c r="AF10417">
        <v>47.2</v>
      </c>
      <c r="AG10417">
        <v>49.5</v>
      </c>
      <c r="AH10417">
        <v>49.3</v>
      </c>
      <c r="AI10417">
        <v>50.9</v>
      </c>
      <c r="AJ10417">
        <v>49.5</v>
      </c>
      <c r="AK10417">
        <v>51.1</v>
      </c>
      <c r="AL10417">
        <v>51.6</v>
      </c>
      <c r="AM10417">
        <v>54</v>
      </c>
      <c r="AN10417">
        <v>56.9</v>
      </c>
      <c r="AO10417">
        <v>56.3</v>
      </c>
      <c r="AP10417">
        <v>55.3</v>
      </c>
      <c r="AQ10417">
        <v>59.1</v>
      </c>
      <c r="AR10417">
        <v>60.4</v>
      </c>
      <c r="AS10417">
        <v>59.8</v>
      </c>
      <c r="AT10417">
        <v>62.9</v>
      </c>
      <c r="AU10417">
        <v>62.3</v>
      </c>
      <c r="AV10417">
        <v>59.9</v>
      </c>
      <c r="AW10417">
        <v>68.7</v>
      </c>
      <c r="AX10417">
        <v>64.599999999999994</v>
      </c>
      <c r="AY10417">
        <v>66.7</v>
      </c>
      <c r="AZ10417">
        <v>68.400000000000006</v>
      </c>
      <c r="BA10417">
        <v>63.4</v>
      </c>
      <c r="BB10417">
        <v>62.3</v>
      </c>
      <c r="BC10417">
        <v>62.5</v>
      </c>
      <c r="BD10417">
        <v>59.9</v>
      </c>
      <c r="BE10417">
        <v>65</v>
      </c>
      <c r="BF10417">
        <v>66.400000000000006</v>
      </c>
      <c r="BG10417">
        <v>63.1</v>
      </c>
      <c r="BH10417">
        <v>62.6</v>
      </c>
      <c r="BI10417">
        <v>63.1</v>
      </c>
      <c r="BJ10417">
        <v>65</v>
      </c>
      <c r="BK10417" s="90" t="str">
        <f>INDEX('SEDS_MSN Descriptions'!$C:$C,MATCH($C10417,'SEDS_MSN Descriptions'!$B:$B,0))</f>
        <v>Total energy consumption per capita in the commercial sector</v>
      </c>
      <c r="BL10417" s="92" t="str">
        <f>INDEX('SEDS_MSN Descriptions'!$D:$D,MATCH($C10417,'SEDS_MSN Descriptions'!$B:$B,0))</f>
        <v>Million Btu</v>
      </c>
      <c r="BM10417" s="92" t="str">
        <f t="shared" si="324"/>
        <v>commercial</v>
      </c>
      <c r="BN10417" s="92" t="str">
        <f t="shared" si="325"/>
        <v>other</v>
      </c>
    </row>
    <row r="10418" spans="1:66" ht="16" hidden="1" customHeight="1">
      <c r="A10418" t="s">
        <v>2327</v>
      </c>
      <c r="B10418" t="s">
        <v>2377</v>
      </c>
      <c r="C10418" t="s">
        <v>2148</v>
      </c>
      <c r="D10418">
        <v>150394</v>
      </c>
      <c r="E10418">
        <v>152549</v>
      </c>
      <c r="F10418">
        <v>162440</v>
      </c>
      <c r="G10418">
        <v>174519</v>
      </c>
      <c r="H10418">
        <v>182562</v>
      </c>
      <c r="I10418">
        <v>195102</v>
      </c>
      <c r="J10418">
        <v>216031</v>
      </c>
      <c r="K10418">
        <v>227350</v>
      </c>
      <c r="L10418">
        <v>241488</v>
      </c>
      <c r="M10418">
        <v>272464</v>
      </c>
      <c r="N10418">
        <v>293601</v>
      </c>
      <c r="O10418">
        <v>312506</v>
      </c>
      <c r="P10418">
        <v>329351</v>
      </c>
      <c r="Q10418">
        <v>356112</v>
      </c>
      <c r="R10418">
        <v>358453</v>
      </c>
      <c r="S10418">
        <v>364850</v>
      </c>
      <c r="T10418">
        <v>385956</v>
      </c>
      <c r="U10418">
        <v>393757</v>
      </c>
      <c r="V10418">
        <v>412737</v>
      </c>
      <c r="W10418">
        <v>420411</v>
      </c>
      <c r="X10418">
        <v>416778</v>
      </c>
      <c r="Y10418">
        <v>410853</v>
      </c>
      <c r="Z10418">
        <v>413622</v>
      </c>
      <c r="AA10418">
        <v>431151</v>
      </c>
      <c r="AB10418">
        <v>456808</v>
      </c>
      <c r="AC10418">
        <v>454705</v>
      </c>
      <c r="AD10418">
        <v>466295</v>
      </c>
      <c r="AE10418">
        <v>475191</v>
      </c>
      <c r="AF10418">
        <v>486265</v>
      </c>
      <c r="AG10418">
        <v>478419</v>
      </c>
      <c r="AH10418">
        <v>491359</v>
      </c>
      <c r="AI10418">
        <v>505548</v>
      </c>
      <c r="AJ10418">
        <v>496872</v>
      </c>
      <c r="AK10418">
        <v>511254</v>
      </c>
      <c r="AL10418">
        <v>527327</v>
      </c>
      <c r="AM10418">
        <v>545142</v>
      </c>
      <c r="AN10418">
        <v>558214</v>
      </c>
      <c r="AO10418">
        <v>531350</v>
      </c>
      <c r="AP10418">
        <v>578738</v>
      </c>
      <c r="AQ10418">
        <v>606185</v>
      </c>
      <c r="AR10418">
        <v>622109</v>
      </c>
      <c r="AS10418">
        <v>620320</v>
      </c>
      <c r="AT10418">
        <v>629772</v>
      </c>
      <c r="AU10418">
        <v>621721</v>
      </c>
      <c r="AV10418">
        <v>633026</v>
      </c>
      <c r="AW10418">
        <v>667656</v>
      </c>
      <c r="AX10418">
        <v>626722</v>
      </c>
      <c r="AY10418">
        <v>646718</v>
      </c>
      <c r="AZ10418">
        <v>642986</v>
      </c>
      <c r="BA10418">
        <v>601780</v>
      </c>
      <c r="BB10418">
        <v>649033</v>
      </c>
      <c r="BC10418">
        <v>630282</v>
      </c>
      <c r="BD10418">
        <v>624964</v>
      </c>
      <c r="BE10418">
        <v>655131</v>
      </c>
      <c r="BF10418">
        <v>601457</v>
      </c>
      <c r="BG10418">
        <v>642108</v>
      </c>
      <c r="BH10418">
        <v>620046</v>
      </c>
      <c r="BI10418">
        <v>633190</v>
      </c>
      <c r="BJ10418">
        <v>630826</v>
      </c>
      <c r="BK10418" s="90" t="str">
        <f>INDEX('SEDS_MSN Descriptions'!$C:$C,MATCH($C10418,'SEDS_MSN Descriptions'!$B:$B,0))</f>
        <v>Total energy consumed by the electric power sector</v>
      </c>
      <c r="BL10418" s="92" t="str">
        <f>INDEX('SEDS_MSN Descriptions'!$D:$D,MATCH($C10418,'SEDS_MSN Descriptions'!$B:$B,0))</f>
        <v>Billion Btu</v>
      </c>
      <c r="BM10418" s="92" t="str">
        <f t="shared" si="324"/>
        <v>electric power</v>
      </c>
      <c r="BN10418" s="92" t="str">
        <f t="shared" si="325"/>
        <v>other</v>
      </c>
    </row>
    <row r="10419" spans="1:66" ht="16" hidden="1" customHeight="1">
      <c r="A10419" t="s">
        <v>2327</v>
      </c>
      <c r="B10419" t="s">
        <v>2377</v>
      </c>
      <c r="C10419" t="s">
        <v>2153</v>
      </c>
      <c r="D10419">
        <v>334411</v>
      </c>
      <c r="E10419">
        <v>340594</v>
      </c>
      <c r="F10419">
        <v>356920</v>
      </c>
      <c r="G10419">
        <v>375502</v>
      </c>
      <c r="H10419">
        <v>406142</v>
      </c>
      <c r="I10419">
        <v>430715</v>
      </c>
      <c r="J10419">
        <v>452709</v>
      </c>
      <c r="K10419">
        <v>461496</v>
      </c>
      <c r="L10419">
        <v>478387</v>
      </c>
      <c r="M10419">
        <v>494694</v>
      </c>
      <c r="N10419">
        <v>512536</v>
      </c>
      <c r="O10419">
        <v>498172</v>
      </c>
      <c r="P10419">
        <v>482237</v>
      </c>
      <c r="Q10419">
        <v>512866</v>
      </c>
      <c r="R10419">
        <v>485791</v>
      </c>
      <c r="S10419">
        <v>472190</v>
      </c>
      <c r="T10419">
        <v>474052</v>
      </c>
      <c r="U10419">
        <v>520722</v>
      </c>
      <c r="V10419">
        <v>527517</v>
      </c>
      <c r="W10419">
        <v>505980</v>
      </c>
      <c r="X10419">
        <v>562702</v>
      </c>
      <c r="Y10419">
        <v>558090</v>
      </c>
      <c r="Z10419">
        <v>541934</v>
      </c>
      <c r="AA10419">
        <v>554001</v>
      </c>
      <c r="AB10419">
        <v>568581</v>
      </c>
      <c r="AC10419">
        <v>580789</v>
      </c>
      <c r="AD10419">
        <v>531263</v>
      </c>
      <c r="AE10419">
        <v>527852</v>
      </c>
      <c r="AF10419">
        <v>560785</v>
      </c>
      <c r="AG10419">
        <v>542207</v>
      </c>
      <c r="AH10419">
        <v>534371</v>
      </c>
      <c r="AI10419">
        <v>541897</v>
      </c>
      <c r="AJ10419">
        <v>548659</v>
      </c>
      <c r="AK10419">
        <v>577268</v>
      </c>
      <c r="AL10419">
        <v>601608</v>
      </c>
      <c r="AM10419">
        <v>626017</v>
      </c>
      <c r="AN10419">
        <v>643698</v>
      </c>
      <c r="AO10419">
        <v>674797</v>
      </c>
      <c r="AP10419">
        <v>660430</v>
      </c>
      <c r="AQ10419">
        <v>693914</v>
      </c>
      <c r="AR10419">
        <v>712477</v>
      </c>
      <c r="AS10419">
        <v>690360</v>
      </c>
      <c r="AT10419">
        <v>674042</v>
      </c>
      <c r="AU10419">
        <v>663451</v>
      </c>
      <c r="AV10419">
        <v>687521</v>
      </c>
      <c r="AW10419">
        <v>671736</v>
      </c>
      <c r="AX10419">
        <v>637985</v>
      </c>
      <c r="AY10419">
        <v>635263</v>
      </c>
      <c r="AZ10419">
        <v>617199</v>
      </c>
      <c r="BA10419">
        <v>554453</v>
      </c>
      <c r="BB10419">
        <v>594522</v>
      </c>
      <c r="BC10419">
        <v>592831</v>
      </c>
      <c r="BD10419">
        <v>579200</v>
      </c>
      <c r="BE10419">
        <v>599666</v>
      </c>
      <c r="BF10419">
        <v>609605</v>
      </c>
      <c r="BG10419">
        <v>590833</v>
      </c>
      <c r="BH10419">
        <v>585763</v>
      </c>
      <c r="BI10419">
        <v>600658</v>
      </c>
      <c r="BJ10419">
        <v>609474</v>
      </c>
      <c r="BK10419" s="90" t="str">
        <f>INDEX('SEDS_MSN Descriptions'!$C:$C,MATCH($C10419,'SEDS_MSN Descriptions'!$B:$B,0))</f>
        <v>Total energy consumed by the industrial sector</v>
      </c>
      <c r="BL10419" s="92" t="str">
        <f>INDEX('SEDS_MSN Descriptions'!$D:$D,MATCH($C10419,'SEDS_MSN Descriptions'!$B:$B,0))</f>
        <v>Billion Btu</v>
      </c>
      <c r="BM10419" s="92" t="str">
        <f t="shared" si="324"/>
        <v>Industrial</v>
      </c>
      <c r="BN10419" s="92" t="str">
        <f t="shared" si="325"/>
        <v>other</v>
      </c>
    </row>
    <row r="10420" spans="1:66" ht="16" hidden="1" customHeight="1">
      <c r="A10420" t="s">
        <v>2327</v>
      </c>
      <c r="B10420" t="s">
        <v>2377</v>
      </c>
      <c r="C10420" t="s">
        <v>2159</v>
      </c>
      <c r="D10420">
        <v>84.4</v>
      </c>
      <c r="E10420">
        <v>85</v>
      </c>
      <c r="F10420">
        <v>88.2</v>
      </c>
      <c r="G10420">
        <v>91.3</v>
      </c>
      <c r="H10420">
        <v>97.5</v>
      </c>
      <c r="I10420">
        <v>101.8</v>
      </c>
      <c r="J10420">
        <v>105.9</v>
      </c>
      <c r="K10420">
        <v>107.2</v>
      </c>
      <c r="L10420">
        <v>110.1</v>
      </c>
      <c r="M10420">
        <v>113</v>
      </c>
      <c r="N10420">
        <v>115.7</v>
      </c>
      <c r="O10420">
        <v>111.6</v>
      </c>
      <c r="P10420">
        <v>107.1</v>
      </c>
      <c r="Q10420">
        <v>113.4</v>
      </c>
      <c r="R10420">
        <v>106.9</v>
      </c>
      <c r="S10420">
        <v>103.1</v>
      </c>
      <c r="T10420">
        <v>103.1</v>
      </c>
      <c r="U10420">
        <v>112.6</v>
      </c>
      <c r="V10420">
        <v>113.5</v>
      </c>
      <c r="W10420">
        <v>108.1</v>
      </c>
      <c r="X10420">
        <v>119.4</v>
      </c>
      <c r="Y10420">
        <v>118.1</v>
      </c>
      <c r="Z10420">
        <v>114.6</v>
      </c>
      <c r="AA10420">
        <v>117.3</v>
      </c>
      <c r="AB10420">
        <v>120.1</v>
      </c>
      <c r="AC10420">
        <v>122.3</v>
      </c>
      <c r="AD10420">
        <v>111.7</v>
      </c>
      <c r="AE10420">
        <v>110.5</v>
      </c>
      <c r="AF10420">
        <v>116.3</v>
      </c>
      <c r="AG10420">
        <v>111.6</v>
      </c>
      <c r="AH10420">
        <v>109</v>
      </c>
      <c r="AI10420">
        <v>109.2</v>
      </c>
      <c r="AJ10420">
        <v>109.2</v>
      </c>
      <c r="AK10420">
        <v>113.5</v>
      </c>
      <c r="AL10420">
        <v>117.2</v>
      </c>
      <c r="AM10420">
        <v>120.7</v>
      </c>
      <c r="AN10420">
        <v>123.1</v>
      </c>
      <c r="AO10420">
        <v>128.1</v>
      </c>
      <c r="AP10420">
        <v>124.7</v>
      </c>
      <c r="AQ10420">
        <v>130.1</v>
      </c>
      <c r="AR10420">
        <v>132.6</v>
      </c>
      <c r="AS10420">
        <v>127.7</v>
      </c>
      <c r="AT10420">
        <v>123.8</v>
      </c>
      <c r="AU10420">
        <v>121.1</v>
      </c>
      <c r="AV10420">
        <v>124.7</v>
      </c>
      <c r="AW10420">
        <v>121.1</v>
      </c>
      <c r="AX10420">
        <v>114.4</v>
      </c>
      <c r="AY10420">
        <v>113.2</v>
      </c>
      <c r="AZ10420">
        <v>109.4</v>
      </c>
      <c r="BA10420">
        <v>97.8</v>
      </c>
      <c r="BB10420">
        <v>104.5</v>
      </c>
      <c r="BC10420">
        <v>103.9</v>
      </c>
      <c r="BD10420">
        <v>101.3</v>
      </c>
      <c r="BE10420">
        <v>104.5</v>
      </c>
      <c r="BF10420">
        <v>106</v>
      </c>
      <c r="BG10420">
        <v>102.6</v>
      </c>
      <c r="BH10420">
        <v>101.5</v>
      </c>
      <c r="BI10420">
        <v>103.7</v>
      </c>
      <c r="BJ10420">
        <v>104.9</v>
      </c>
      <c r="BK10420" s="90" t="str">
        <f>INDEX('SEDS_MSN Descriptions'!$C:$C,MATCH($C10420,'SEDS_MSN Descriptions'!$B:$B,0))</f>
        <v>Total energy consumption per capita in the industrial sector</v>
      </c>
      <c r="BL10420" s="92" t="str">
        <f>INDEX('SEDS_MSN Descriptions'!$D:$D,MATCH($C10420,'SEDS_MSN Descriptions'!$B:$B,0))</f>
        <v>Million Btu</v>
      </c>
      <c r="BM10420" s="92" t="str">
        <f t="shared" si="324"/>
        <v>Industrial</v>
      </c>
      <c r="BN10420" s="92" t="str">
        <f t="shared" si="325"/>
        <v>other</v>
      </c>
    </row>
    <row r="10421" spans="1:66" ht="16" hidden="1" customHeight="1">
      <c r="A10421" t="s">
        <v>2327</v>
      </c>
      <c r="B10421" t="s">
        <v>2377</v>
      </c>
      <c r="C10421" t="s">
        <v>2165</v>
      </c>
      <c r="D10421">
        <v>249866</v>
      </c>
      <c r="E10421">
        <v>262439</v>
      </c>
      <c r="F10421">
        <v>273564</v>
      </c>
      <c r="G10421">
        <v>272845</v>
      </c>
      <c r="H10421">
        <v>271892</v>
      </c>
      <c r="I10421">
        <v>288621</v>
      </c>
      <c r="J10421">
        <v>304349</v>
      </c>
      <c r="K10421">
        <v>326967</v>
      </c>
      <c r="L10421">
        <v>333603</v>
      </c>
      <c r="M10421">
        <v>345191</v>
      </c>
      <c r="N10421">
        <v>348923</v>
      </c>
      <c r="O10421">
        <v>355990</v>
      </c>
      <c r="P10421">
        <v>352275</v>
      </c>
      <c r="Q10421">
        <v>354772</v>
      </c>
      <c r="R10421">
        <v>359611</v>
      </c>
      <c r="S10421">
        <v>363002</v>
      </c>
      <c r="T10421">
        <v>380123</v>
      </c>
      <c r="U10421">
        <v>381133</v>
      </c>
      <c r="V10421">
        <v>400502</v>
      </c>
      <c r="W10421">
        <v>389526</v>
      </c>
      <c r="X10421">
        <v>364592</v>
      </c>
      <c r="Y10421">
        <v>347242</v>
      </c>
      <c r="Z10421">
        <v>359738</v>
      </c>
      <c r="AA10421">
        <v>347150</v>
      </c>
      <c r="AB10421">
        <v>365582</v>
      </c>
      <c r="AC10421">
        <v>375984</v>
      </c>
      <c r="AD10421">
        <v>368564</v>
      </c>
      <c r="AE10421">
        <v>347450</v>
      </c>
      <c r="AF10421">
        <v>380705</v>
      </c>
      <c r="AG10421">
        <v>390522</v>
      </c>
      <c r="AH10421">
        <v>368137</v>
      </c>
      <c r="AI10421">
        <v>392216</v>
      </c>
      <c r="AJ10421">
        <v>380233</v>
      </c>
      <c r="AK10421">
        <v>394533</v>
      </c>
      <c r="AL10421">
        <v>387482</v>
      </c>
      <c r="AM10421">
        <v>404920</v>
      </c>
      <c r="AN10421">
        <v>428246</v>
      </c>
      <c r="AO10421">
        <v>402870</v>
      </c>
      <c r="AP10421">
        <v>381051</v>
      </c>
      <c r="AQ10421">
        <v>409763</v>
      </c>
      <c r="AR10421">
        <v>421838</v>
      </c>
      <c r="AS10421">
        <v>418592</v>
      </c>
      <c r="AT10421">
        <v>451873</v>
      </c>
      <c r="AU10421">
        <v>444101</v>
      </c>
      <c r="AV10421">
        <v>438563</v>
      </c>
      <c r="AW10421">
        <v>470541</v>
      </c>
      <c r="AX10421">
        <v>429998</v>
      </c>
      <c r="AY10421">
        <v>450624</v>
      </c>
      <c r="AZ10421">
        <v>459749</v>
      </c>
      <c r="BA10421">
        <v>428284</v>
      </c>
      <c r="BB10421">
        <v>427714</v>
      </c>
      <c r="BC10421">
        <v>427450</v>
      </c>
      <c r="BD10421">
        <v>396686</v>
      </c>
      <c r="BE10421">
        <v>443777</v>
      </c>
      <c r="BF10421">
        <v>451637</v>
      </c>
      <c r="BG10421">
        <v>417202</v>
      </c>
      <c r="BH10421">
        <v>412180</v>
      </c>
      <c r="BI10421">
        <v>413580</v>
      </c>
      <c r="BJ10421">
        <v>445731</v>
      </c>
      <c r="BK10421" s="90" t="str">
        <f>INDEX('SEDS_MSN Descriptions'!$C:$C,MATCH($C10421,'SEDS_MSN Descriptions'!$B:$B,0))</f>
        <v>Total energy consumed by the residential sector</v>
      </c>
      <c r="BL10421" s="92" t="str">
        <f>INDEX('SEDS_MSN Descriptions'!$D:$D,MATCH($C10421,'SEDS_MSN Descriptions'!$B:$B,0))</f>
        <v>Billion Btu</v>
      </c>
      <c r="BM10421" s="92" t="str">
        <f t="shared" si="324"/>
        <v>residential</v>
      </c>
      <c r="BN10421" s="92" t="str">
        <f t="shared" si="325"/>
        <v>other</v>
      </c>
    </row>
    <row r="10422" spans="1:66" ht="16" hidden="1" customHeight="1">
      <c r="A10422" t="s">
        <v>2327</v>
      </c>
      <c r="B10422" t="s">
        <v>2377</v>
      </c>
      <c r="C10422" t="s">
        <v>2173</v>
      </c>
      <c r="D10422">
        <v>63.1</v>
      </c>
      <c r="E10422">
        <v>65.5</v>
      </c>
      <c r="F10422">
        <v>67.599999999999994</v>
      </c>
      <c r="G10422">
        <v>66.400000000000006</v>
      </c>
      <c r="H10422">
        <v>65.3</v>
      </c>
      <c r="I10422">
        <v>68.2</v>
      </c>
      <c r="J10422">
        <v>71.2</v>
      </c>
      <c r="K10422">
        <v>76</v>
      </c>
      <c r="L10422">
        <v>76.8</v>
      </c>
      <c r="M10422">
        <v>78.8</v>
      </c>
      <c r="N10422">
        <v>78.8</v>
      </c>
      <c r="O10422">
        <v>79.8</v>
      </c>
      <c r="P10422">
        <v>78.2</v>
      </c>
      <c r="Q10422">
        <v>78.400000000000006</v>
      </c>
      <c r="R10422">
        <v>79.099999999999994</v>
      </c>
      <c r="S10422">
        <v>79.3</v>
      </c>
      <c r="T10422">
        <v>82.7</v>
      </c>
      <c r="U10422">
        <v>82.4</v>
      </c>
      <c r="V10422">
        <v>86.2</v>
      </c>
      <c r="W10422">
        <v>83.2</v>
      </c>
      <c r="X10422">
        <v>77.400000000000006</v>
      </c>
      <c r="Y10422">
        <v>73.5</v>
      </c>
      <c r="Z10422">
        <v>76.099999999999994</v>
      </c>
      <c r="AA10422">
        <v>73.5</v>
      </c>
      <c r="AB10422">
        <v>77.2</v>
      </c>
      <c r="AC10422">
        <v>79.2</v>
      </c>
      <c r="AD10422">
        <v>77.5</v>
      </c>
      <c r="AE10422">
        <v>72.7</v>
      </c>
      <c r="AF10422">
        <v>78.900000000000006</v>
      </c>
      <c r="AG10422">
        <v>80.400000000000006</v>
      </c>
      <c r="AH10422">
        <v>75.099999999999994</v>
      </c>
      <c r="AI10422">
        <v>79</v>
      </c>
      <c r="AJ10422">
        <v>75.7</v>
      </c>
      <c r="AK10422">
        <v>77.599999999999994</v>
      </c>
      <c r="AL10422">
        <v>75.5</v>
      </c>
      <c r="AM10422">
        <v>78.099999999999994</v>
      </c>
      <c r="AN10422">
        <v>81.900000000000006</v>
      </c>
      <c r="AO10422">
        <v>76.5</v>
      </c>
      <c r="AP10422">
        <v>71.900000000000006</v>
      </c>
      <c r="AQ10422">
        <v>76.8</v>
      </c>
      <c r="AR10422">
        <v>78.5</v>
      </c>
      <c r="AS10422">
        <v>77.400000000000006</v>
      </c>
      <c r="AT10422">
        <v>83</v>
      </c>
      <c r="AU10422">
        <v>81.099999999999994</v>
      </c>
      <c r="AV10422">
        <v>79.5</v>
      </c>
      <c r="AW10422">
        <v>84.8</v>
      </c>
      <c r="AX10422">
        <v>77.099999999999994</v>
      </c>
      <c r="AY10422">
        <v>80.3</v>
      </c>
      <c r="AZ10422">
        <v>81.5</v>
      </c>
      <c r="BA10422">
        <v>75.5</v>
      </c>
      <c r="BB10422">
        <v>75.2</v>
      </c>
      <c r="BC10422">
        <v>74.900000000000006</v>
      </c>
      <c r="BD10422">
        <v>69.400000000000006</v>
      </c>
      <c r="BE10422">
        <v>77.400000000000006</v>
      </c>
      <c r="BF10422">
        <v>78.5</v>
      </c>
      <c r="BG10422">
        <v>72.400000000000006</v>
      </c>
      <c r="BH10422">
        <v>71.400000000000006</v>
      </c>
      <c r="BI10422">
        <v>71.400000000000006</v>
      </c>
      <c r="BJ10422">
        <v>76.8</v>
      </c>
      <c r="BK10422" s="90" t="str">
        <f>INDEX('SEDS_MSN Descriptions'!$C:$C,MATCH($C10422,'SEDS_MSN Descriptions'!$B:$B,0))</f>
        <v>Total energy consumption per capita in the residential sector</v>
      </c>
      <c r="BL10422" s="92" t="str">
        <f>INDEX('SEDS_MSN Descriptions'!$D:$D,MATCH($C10422,'SEDS_MSN Descriptions'!$B:$B,0))</f>
        <v>Million Btu</v>
      </c>
      <c r="BM10422" s="92" t="str">
        <f t="shared" si="324"/>
        <v>residential</v>
      </c>
      <c r="BN10422" s="92" t="str">
        <f t="shared" si="325"/>
        <v>other</v>
      </c>
    </row>
    <row r="10423" spans="1:66" ht="16" hidden="1" customHeight="1">
      <c r="A10423" t="s">
        <v>2327</v>
      </c>
      <c r="B10423" t="s">
        <v>2377</v>
      </c>
      <c r="C10423" t="s">
        <v>2175</v>
      </c>
      <c r="D10423">
        <v>854308</v>
      </c>
      <c r="E10423">
        <v>877011</v>
      </c>
      <c r="F10423">
        <v>917963</v>
      </c>
      <c r="G10423">
        <v>940067</v>
      </c>
      <c r="H10423">
        <v>974857</v>
      </c>
      <c r="I10423">
        <v>1030533</v>
      </c>
      <c r="J10423">
        <v>1091996</v>
      </c>
      <c r="K10423">
        <v>1137123</v>
      </c>
      <c r="L10423">
        <v>1184174</v>
      </c>
      <c r="M10423">
        <v>1248392</v>
      </c>
      <c r="N10423">
        <v>1289050</v>
      </c>
      <c r="O10423">
        <v>1293197</v>
      </c>
      <c r="P10423">
        <v>1287690</v>
      </c>
      <c r="Q10423">
        <v>1354483</v>
      </c>
      <c r="R10423">
        <v>1341660</v>
      </c>
      <c r="S10423">
        <v>1341892</v>
      </c>
      <c r="T10423">
        <v>1372938</v>
      </c>
      <c r="U10423">
        <v>1437713</v>
      </c>
      <c r="V10423">
        <v>1501615</v>
      </c>
      <c r="W10423">
        <v>1468965</v>
      </c>
      <c r="X10423">
        <v>1463981</v>
      </c>
      <c r="Y10423">
        <v>1421298</v>
      </c>
      <c r="Z10423">
        <v>1404352</v>
      </c>
      <c r="AA10423">
        <v>1419852</v>
      </c>
      <c r="AB10423">
        <v>1487633</v>
      </c>
      <c r="AC10423">
        <v>1501131</v>
      </c>
      <c r="AD10423">
        <v>1425549</v>
      </c>
      <c r="AE10423">
        <v>1404088</v>
      </c>
      <c r="AF10423">
        <v>1510126</v>
      </c>
      <c r="AG10423">
        <v>1516590</v>
      </c>
      <c r="AH10423">
        <v>1485607</v>
      </c>
      <c r="AI10423">
        <v>1527216</v>
      </c>
      <c r="AJ10423">
        <v>1524772</v>
      </c>
      <c r="AK10423">
        <v>1587871</v>
      </c>
      <c r="AL10423">
        <v>1633387</v>
      </c>
      <c r="AM10423">
        <v>1698061</v>
      </c>
      <c r="AN10423">
        <v>1764572</v>
      </c>
      <c r="AO10423">
        <v>1771900</v>
      </c>
      <c r="AP10423">
        <v>1751166</v>
      </c>
      <c r="AQ10423">
        <v>1846061</v>
      </c>
      <c r="AR10423">
        <v>1878161</v>
      </c>
      <c r="AS10423">
        <v>1853341</v>
      </c>
      <c r="AT10423">
        <v>1894796</v>
      </c>
      <c r="AU10423">
        <v>1868851</v>
      </c>
      <c r="AV10423">
        <v>1892938</v>
      </c>
      <c r="AW10423">
        <v>1959179</v>
      </c>
      <c r="AX10423">
        <v>1867717</v>
      </c>
      <c r="AY10423">
        <v>1902606</v>
      </c>
      <c r="AZ10423">
        <v>1895116</v>
      </c>
      <c r="BA10423">
        <v>1764012</v>
      </c>
      <c r="BB10423">
        <v>1808485</v>
      </c>
      <c r="BC10423">
        <v>1792975</v>
      </c>
      <c r="BD10423">
        <v>1733338</v>
      </c>
      <c r="BE10423">
        <v>1828731</v>
      </c>
      <c r="BF10423">
        <v>1887219</v>
      </c>
      <c r="BG10423">
        <v>1810006</v>
      </c>
      <c r="BH10423">
        <v>1793847</v>
      </c>
      <c r="BI10423">
        <v>1805871</v>
      </c>
      <c r="BJ10423">
        <v>1885868</v>
      </c>
      <c r="BK10423" s="90" t="str">
        <f>INDEX('SEDS_MSN Descriptions'!$C:$C,MATCH($C10423,'SEDS_MSN Descriptions'!$B:$B,0))</f>
        <v>Total energy consumption</v>
      </c>
      <c r="BL10423" s="92" t="str">
        <f>INDEX('SEDS_MSN Descriptions'!$D:$D,MATCH($C10423,'SEDS_MSN Descriptions'!$B:$B,0))</f>
        <v>Billion Btu</v>
      </c>
      <c r="BM10423" s="92" t="str">
        <f t="shared" si="324"/>
        <v>other</v>
      </c>
      <c r="BN10423" s="92" t="str">
        <f t="shared" si="325"/>
        <v>other</v>
      </c>
    </row>
    <row r="10424" spans="1:66" ht="16" hidden="1" customHeight="1">
      <c r="A10424" t="s">
        <v>2327</v>
      </c>
      <c r="B10424" t="s">
        <v>2377</v>
      </c>
      <c r="C10424" t="s">
        <v>2181</v>
      </c>
      <c r="AO10424">
        <v>8.4700000000000006</v>
      </c>
      <c r="AP10424">
        <v>8.06</v>
      </c>
      <c r="AQ10424">
        <v>8.16</v>
      </c>
      <c r="AR10424">
        <v>8.06</v>
      </c>
      <c r="AS10424">
        <v>7.85</v>
      </c>
      <c r="AT10424">
        <v>7.86</v>
      </c>
      <c r="AU10424">
        <v>7.54</v>
      </c>
      <c r="AV10424">
        <v>7.39</v>
      </c>
      <c r="AW10424">
        <v>7.47</v>
      </c>
      <c r="AX10424">
        <v>7.01</v>
      </c>
      <c r="AY10424">
        <v>7.1</v>
      </c>
      <c r="AZ10424">
        <v>7.16</v>
      </c>
      <c r="BA10424">
        <v>6.86</v>
      </c>
      <c r="BB10424">
        <v>6.83</v>
      </c>
      <c r="BC10424">
        <v>6.63</v>
      </c>
      <c r="BD10424">
        <v>6.32</v>
      </c>
      <c r="BE10424">
        <v>6.62</v>
      </c>
      <c r="BF10424">
        <v>6.69</v>
      </c>
      <c r="BG10424">
        <v>6.3</v>
      </c>
      <c r="BH10424">
        <v>6.17</v>
      </c>
      <c r="BI10424">
        <v>6.13</v>
      </c>
      <c r="BJ10424">
        <v>6.25</v>
      </c>
      <c r="BK10424" s="90" t="str">
        <f>INDEX('SEDS_MSN Descriptions'!$C:$C,MATCH($C10424,'SEDS_MSN Descriptions'!$B:$B,0))</f>
        <v>Total energy consumed per dollar of real gross domestic product</v>
      </c>
      <c r="BL10424" s="92" t="str">
        <f>INDEX('SEDS_MSN Descriptions'!$D:$D,MATCH($C10424,'SEDS_MSN Descriptions'!$B:$B,0))</f>
        <v>Thousand Btu per chained (2012) dollar</v>
      </c>
      <c r="BM10424" s="92" t="str">
        <f t="shared" si="324"/>
        <v>other</v>
      </c>
      <c r="BN10424" s="92" t="str">
        <f t="shared" si="325"/>
        <v>other</v>
      </c>
    </row>
    <row r="10425" spans="1:66" ht="16" hidden="1" customHeight="1">
      <c r="A10425" t="s">
        <v>2327</v>
      </c>
      <c r="B10425" t="s">
        <v>2377</v>
      </c>
      <c r="C10425" t="s">
        <v>2184</v>
      </c>
      <c r="D10425">
        <v>215.6</v>
      </c>
      <c r="E10425">
        <v>218.8</v>
      </c>
      <c r="F10425">
        <v>226.7</v>
      </c>
      <c r="G10425">
        <v>228.6</v>
      </c>
      <c r="H10425">
        <v>234.1</v>
      </c>
      <c r="I10425">
        <v>243.5</v>
      </c>
      <c r="J10425">
        <v>255.5</v>
      </c>
      <c r="K10425">
        <v>264.3</v>
      </c>
      <c r="L10425">
        <v>272.5</v>
      </c>
      <c r="M10425">
        <v>285.2</v>
      </c>
      <c r="N10425">
        <v>291</v>
      </c>
      <c r="O10425">
        <v>289.8</v>
      </c>
      <c r="P10425">
        <v>286</v>
      </c>
      <c r="Q10425">
        <v>299.39999999999998</v>
      </c>
      <c r="R10425">
        <v>295.10000000000002</v>
      </c>
      <c r="S10425">
        <v>293.10000000000002</v>
      </c>
      <c r="T10425">
        <v>298.7</v>
      </c>
      <c r="U10425">
        <v>310.8</v>
      </c>
      <c r="V10425">
        <v>323.2</v>
      </c>
      <c r="W10425">
        <v>313.7</v>
      </c>
      <c r="X10425">
        <v>310.7</v>
      </c>
      <c r="Y10425">
        <v>300.7</v>
      </c>
      <c r="Z10425">
        <v>297</v>
      </c>
      <c r="AA10425">
        <v>300.7</v>
      </c>
      <c r="AB10425">
        <v>314.10000000000002</v>
      </c>
      <c r="AC10425">
        <v>316.2</v>
      </c>
      <c r="AD10425">
        <v>299.8</v>
      </c>
      <c r="AE10425">
        <v>293.89999999999998</v>
      </c>
      <c r="AF10425">
        <v>313.10000000000002</v>
      </c>
      <c r="AG10425">
        <v>312.3</v>
      </c>
      <c r="AH10425">
        <v>302.89999999999998</v>
      </c>
      <c r="AI10425">
        <v>307.60000000000002</v>
      </c>
      <c r="AJ10425">
        <v>303.39999999999998</v>
      </c>
      <c r="AK10425">
        <v>312.3</v>
      </c>
      <c r="AL10425">
        <v>318.2</v>
      </c>
      <c r="AM10425">
        <v>327.5</v>
      </c>
      <c r="AN10425">
        <v>337.4</v>
      </c>
      <c r="AO10425">
        <v>336.5</v>
      </c>
      <c r="AP10425">
        <v>330.6</v>
      </c>
      <c r="AQ10425">
        <v>346.2</v>
      </c>
      <c r="AR10425">
        <v>349.5</v>
      </c>
      <c r="AS10425">
        <v>342.8</v>
      </c>
      <c r="AT10425">
        <v>348</v>
      </c>
      <c r="AU10425">
        <v>341.1</v>
      </c>
      <c r="AV10425">
        <v>343.3</v>
      </c>
      <c r="AW10425">
        <v>353.2</v>
      </c>
      <c r="AX10425">
        <v>334.9</v>
      </c>
      <c r="AY10425">
        <v>339.1</v>
      </c>
      <c r="AZ10425">
        <v>336</v>
      </c>
      <c r="BA10425">
        <v>311.2</v>
      </c>
      <c r="BB10425">
        <v>317.8</v>
      </c>
      <c r="BC10425">
        <v>314.3</v>
      </c>
      <c r="BD10425">
        <v>303</v>
      </c>
      <c r="BE10425">
        <v>318.8</v>
      </c>
      <c r="BF10425">
        <v>328.1</v>
      </c>
      <c r="BG10425">
        <v>314.2</v>
      </c>
      <c r="BH10425">
        <v>310.8</v>
      </c>
      <c r="BI10425">
        <v>311.89999999999998</v>
      </c>
      <c r="BJ10425">
        <v>324.7</v>
      </c>
      <c r="BK10425" s="90" t="str">
        <f>INDEX('SEDS_MSN Descriptions'!$C:$C,MATCH($C10425,'SEDS_MSN Descriptions'!$B:$B,0))</f>
        <v>Total energy consumption per capita</v>
      </c>
      <c r="BL10425" s="92" t="str">
        <f>INDEX('SEDS_MSN Descriptions'!$D:$D,MATCH($C10425,'SEDS_MSN Descriptions'!$B:$B,0))</f>
        <v>Million Btu</v>
      </c>
      <c r="BM10425" s="92" t="str">
        <f t="shared" si="324"/>
        <v>other</v>
      </c>
      <c r="BN10425" s="92" t="str">
        <f t="shared" si="325"/>
        <v>other</v>
      </c>
    </row>
    <row r="10426" spans="1:66" ht="16" hidden="1" customHeight="1">
      <c r="A10426" t="s">
        <v>2327</v>
      </c>
      <c r="B10426" t="s">
        <v>2377</v>
      </c>
      <c r="C10426" t="s">
        <v>2188</v>
      </c>
      <c r="D10426">
        <v>854308</v>
      </c>
      <c r="E10426">
        <v>877011</v>
      </c>
      <c r="F10426">
        <v>917963</v>
      </c>
      <c r="G10426">
        <v>940067</v>
      </c>
      <c r="H10426">
        <v>974857</v>
      </c>
      <c r="I10426">
        <v>1030533</v>
      </c>
      <c r="J10426">
        <v>1091996</v>
      </c>
      <c r="K10426">
        <v>1137123</v>
      </c>
      <c r="L10426">
        <v>1184174</v>
      </c>
      <c r="M10426">
        <v>1248392</v>
      </c>
      <c r="N10426">
        <v>1289050</v>
      </c>
      <c r="O10426">
        <v>1293197</v>
      </c>
      <c r="P10426">
        <v>1287689</v>
      </c>
      <c r="Q10426">
        <v>1354483</v>
      </c>
      <c r="R10426">
        <v>1341660</v>
      </c>
      <c r="S10426">
        <v>1341892</v>
      </c>
      <c r="T10426">
        <v>1372938</v>
      </c>
      <c r="U10426">
        <v>1437713</v>
      </c>
      <c r="V10426">
        <v>1501615</v>
      </c>
      <c r="W10426">
        <v>1468966</v>
      </c>
      <c r="X10426">
        <v>1463980</v>
      </c>
      <c r="Y10426">
        <v>1421297</v>
      </c>
      <c r="Z10426">
        <v>1404352</v>
      </c>
      <c r="AA10426">
        <v>1419851</v>
      </c>
      <c r="AB10426">
        <v>1487632</v>
      </c>
      <c r="AC10426">
        <v>1501130</v>
      </c>
      <c r="AD10426">
        <v>1425551</v>
      </c>
      <c r="AE10426">
        <v>1404089</v>
      </c>
      <c r="AF10426">
        <v>1510125</v>
      </c>
      <c r="AG10426">
        <v>1516589</v>
      </c>
      <c r="AH10426">
        <v>1485607</v>
      </c>
      <c r="AI10426">
        <v>1527215</v>
      </c>
      <c r="AJ10426">
        <v>1524771</v>
      </c>
      <c r="AK10426">
        <v>1587872</v>
      </c>
      <c r="AL10426">
        <v>1633388</v>
      </c>
      <c r="AM10426">
        <v>1698063</v>
      </c>
      <c r="AN10426">
        <v>1764573</v>
      </c>
      <c r="AO10426">
        <v>1771900</v>
      </c>
      <c r="AP10426">
        <v>1751166</v>
      </c>
      <c r="AQ10426">
        <v>1846061</v>
      </c>
      <c r="AR10426">
        <v>1878161</v>
      </c>
      <c r="AS10426">
        <v>1853342</v>
      </c>
      <c r="AT10426">
        <v>1894796</v>
      </c>
      <c r="AU10426">
        <v>1868851</v>
      </c>
      <c r="AV10426">
        <v>1892938</v>
      </c>
      <c r="AW10426">
        <v>1959178</v>
      </c>
      <c r="AX10426">
        <v>1867717</v>
      </c>
      <c r="AY10426">
        <v>1902606</v>
      </c>
      <c r="AZ10426">
        <v>1895115</v>
      </c>
      <c r="BA10426">
        <v>1764011</v>
      </c>
      <c r="BB10426">
        <v>1808486</v>
      </c>
      <c r="BC10426">
        <v>1792973</v>
      </c>
      <c r="BD10426">
        <v>1733338</v>
      </c>
      <c r="BE10426">
        <v>1828730</v>
      </c>
      <c r="BF10426">
        <v>1887219</v>
      </c>
      <c r="BG10426">
        <v>1810005</v>
      </c>
      <c r="BH10426">
        <v>1793846</v>
      </c>
      <c r="BI10426">
        <v>1805873</v>
      </c>
      <c r="BJ10426">
        <v>1885867</v>
      </c>
      <c r="BK10426" s="90" t="str">
        <f>INDEX('SEDS_MSN Descriptions'!$C:$C,MATCH($C10426,'SEDS_MSN Descriptions'!$B:$B,0))</f>
        <v>Total end-use energy consumption</v>
      </c>
      <c r="BL10426" s="92" t="str">
        <f>INDEX('SEDS_MSN Descriptions'!$D:$D,MATCH($C10426,'SEDS_MSN Descriptions'!$B:$B,0))</f>
        <v>Billion Btu</v>
      </c>
      <c r="BM10426" s="92" t="str">
        <f t="shared" si="324"/>
        <v>other</v>
      </c>
      <c r="BN10426" s="92" t="str">
        <f t="shared" si="325"/>
        <v>other</v>
      </c>
    </row>
    <row r="10427" spans="1:66" hidden="1">
      <c r="A10427" t="s">
        <v>2327</v>
      </c>
      <c r="B10427" t="s">
        <v>2377</v>
      </c>
      <c r="C10427" t="s">
        <v>2194</v>
      </c>
      <c r="D10427">
        <v>179925</v>
      </c>
      <c r="E10427">
        <v>178398</v>
      </c>
      <c r="F10427">
        <v>186286</v>
      </c>
      <c r="G10427">
        <v>193358</v>
      </c>
      <c r="H10427">
        <v>198182</v>
      </c>
      <c r="I10427">
        <v>202452</v>
      </c>
      <c r="J10427">
        <v>215119</v>
      </c>
      <c r="K10427">
        <v>222717</v>
      </c>
      <c r="L10427">
        <v>238768</v>
      </c>
      <c r="M10427">
        <v>254799</v>
      </c>
      <c r="N10427">
        <v>271267</v>
      </c>
      <c r="O10427">
        <v>283044</v>
      </c>
      <c r="P10427">
        <v>300747</v>
      </c>
      <c r="Q10427">
        <v>313343</v>
      </c>
      <c r="R10427">
        <v>311658</v>
      </c>
      <c r="S10427">
        <v>318552</v>
      </c>
      <c r="T10427">
        <v>332023</v>
      </c>
      <c r="U10427">
        <v>343009</v>
      </c>
      <c r="V10427">
        <v>360252</v>
      </c>
      <c r="W10427">
        <v>354661</v>
      </c>
      <c r="X10427">
        <v>328937</v>
      </c>
      <c r="Y10427">
        <v>320729</v>
      </c>
      <c r="Z10427">
        <v>303312</v>
      </c>
      <c r="AA10427">
        <v>305153</v>
      </c>
      <c r="AB10427">
        <v>304796</v>
      </c>
      <c r="AC10427">
        <v>311118</v>
      </c>
      <c r="AD10427">
        <v>317003</v>
      </c>
      <c r="AE10427">
        <v>319153</v>
      </c>
      <c r="AF10427">
        <v>341123</v>
      </c>
      <c r="AG10427">
        <v>343688</v>
      </c>
      <c r="AH10427">
        <v>341152</v>
      </c>
      <c r="AI10427">
        <v>340589</v>
      </c>
      <c r="AJ10427">
        <v>346888</v>
      </c>
      <c r="AK10427">
        <v>356002</v>
      </c>
      <c r="AL10427">
        <v>379489</v>
      </c>
      <c r="AM10427">
        <v>387380</v>
      </c>
      <c r="AN10427">
        <v>395039</v>
      </c>
      <c r="AO10427">
        <v>397553</v>
      </c>
      <c r="AP10427">
        <v>416933</v>
      </c>
      <c r="AQ10427">
        <v>427108</v>
      </c>
      <c r="AR10427">
        <v>419128</v>
      </c>
      <c r="AS10427">
        <v>420916</v>
      </c>
      <c r="AT10427">
        <v>426134</v>
      </c>
      <c r="AU10427">
        <v>419988</v>
      </c>
      <c r="AV10427">
        <v>436795</v>
      </c>
      <c r="AW10427">
        <v>435873</v>
      </c>
      <c r="AX10427">
        <v>439632</v>
      </c>
      <c r="AY10427">
        <v>442434</v>
      </c>
      <c r="AZ10427">
        <v>432246</v>
      </c>
      <c r="BA10427">
        <v>421735</v>
      </c>
      <c r="BB10427">
        <v>431659</v>
      </c>
      <c r="BC10427">
        <v>415919</v>
      </c>
      <c r="BD10427">
        <v>414984</v>
      </c>
      <c r="BE10427">
        <v>412290</v>
      </c>
      <c r="BF10427">
        <v>444305</v>
      </c>
      <c r="BG10427">
        <v>438551</v>
      </c>
      <c r="BH10427">
        <v>434252</v>
      </c>
      <c r="BI10427">
        <v>426174</v>
      </c>
      <c r="BJ10427">
        <v>453041</v>
      </c>
      <c r="BK10427" s="92" t="str">
        <f>INDEX('SEDS_MSN Descriptions'!$C:$C,MATCH($C10427,'SEDS_MSN Descriptions'!$B:$B,0))</f>
        <v>Total energy consumed by the transportation sector excluding the sector's share of electrical system energy losses</v>
      </c>
      <c r="BL10427" s="92" t="str">
        <f>INDEX('SEDS_MSN Descriptions'!$D:$D,MATCH($C10427,'SEDS_MSN Descriptions'!$B:$B,0))</f>
        <v>Billion Btu</v>
      </c>
      <c r="BM10427" s="92" t="str">
        <f t="shared" si="324"/>
        <v>Transportation</v>
      </c>
      <c r="BN10427" s="92" t="str">
        <f t="shared" si="325"/>
        <v>other</v>
      </c>
    </row>
    <row r="10428" spans="1:66" ht="32" hidden="1" customHeight="1">
      <c r="A10428" t="s">
        <v>2327</v>
      </c>
      <c r="B10428" t="s">
        <v>2377</v>
      </c>
      <c r="C10428" t="s">
        <v>2198</v>
      </c>
      <c r="D10428">
        <v>64296</v>
      </c>
      <c r="E10428">
        <v>68785</v>
      </c>
      <c r="F10428">
        <v>73081</v>
      </c>
      <c r="G10428">
        <v>68963</v>
      </c>
      <c r="H10428">
        <v>67731</v>
      </c>
      <c r="I10428">
        <v>74858</v>
      </c>
      <c r="J10428">
        <v>82810</v>
      </c>
      <c r="K10428">
        <v>86654</v>
      </c>
      <c r="L10428">
        <v>90654</v>
      </c>
      <c r="M10428">
        <v>107452</v>
      </c>
      <c r="N10428">
        <v>105316</v>
      </c>
      <c r="O10428">
        <v>101862</v>
      </c>
      <c r="P10428">
        <v>94306</v>
      </c>
      <c r="Q10428">
        <v>106580</v>
      </c>
      <c r="R10428">
        <v>117137</v>
      </c>
      <c r="S10428">
        <v>119878</v>
      </c>
      <c r="T10428">
        <v>114769</v>
      </c>
      <c r="U10428">
        <v>117530</v>
      </c>
      <c r="V10428">
        <v>133503</v>
      </c>
      <c r="W10428">
        <v>137245</v>
      </c>
      <c r="X10428">
        <v>125626</v>
      </c>
      <c r="Y10428">
        <v>113513</v>
      </c>
      <c r="Z10428">
        <v>116951</v>
      </c>
      <c r="AA10428">
        <v>130534</v>
      </c>
      <c r="AB10428">
        <v>147877</v>
      </c>
      <c r="AC10428">
        <v>138778</v>
      </c>
      <c r="AD10428">
        <v>114343</v>
      </c>
      <c r="AE10428">
        <v>117699</v>
      </c>
      <c r="AF10428">
        <v>129826</v>
      </c>
      <c r="AG10428">
        <v>136809</v>
      </c>
      <c r="AH10428">
        <v>132171</v>
      </c>
      <c r="AI10428">
        <v>138506</v>
      </c>
      <c r="AJ10428">
        <v>135792</v>
      </c>
      <c r="AK10428">
        <v>142505</v>
      </c>
      <c r="AL10428">
        <v>144437</v>
      </c>
      <c r="AM10428">
        <v>152791</v>
      </c>
      <c r="AN10428">
        <v>165056</v>
      </c>
      <c r="AO10428">
        <v>162670</v>
      </c>
      <c r="AP10428">
        <v>157237</v>
      </c>
      <c r="AQ10428">
        <v>163598</v>
      </c>
      <c r="AR10428">
        <v>165214</v>
      </c>
      <c r="AS10428">
        <v>162075</v>
      </c>
      <c r="AT10428">
        <v>172315</v>
      </c>
      <c r="AU10428">
        <v>177399</v>
      </c>
      <c r="AV10428">
        <v>167773</v>
      </c>
      <c r="AW10428">
        <v>187967</v>
      </c>
      <c r="AX10428">
        <v>178059</v>
      </c>
      <c r="AY10428">
        <v>184872</v>
      </c>
      <c r="AZ10428">
        <v>199304</v>
      </c>
      <c r="BA10428">
        <v>184563</v>
      </c>
      <c r="BB10428">
        <v>175443</v>
      </c>
      <c r="BC10428">
        <v>180870</v>
      </c>
      <c r="BD10428">
        <v>168634</v>
      </c>
      <c r="BE10428">
        <v>194157</v>
      </c>
      <c r="BF10428">
        <v>204063</v>
      </c>
      <c r="BG10428">
        <v>193351</v>
      </c>
      <c r="BH10428">
        <v>193071</v>
      </c>
      <c r="BI10428">
        <v>194954</v>
      </c>
      <c r="BJ10428">
        <v>208298</v>
      </c>
      <c r="BK10428" s="90" t="str">
        <f>INDEX('SEDS_MSN Descriptions'!$C:$C,MATCH($C10428,'SEDS_MSN Descriptions'!$B:$B,0))</f>
        <v>Total energy consumed by the commercial sector excluding the sector's share of electrical system energy losses</v>
      </c>
      <c r="BL10428" s="92" t="str">
        <f>INDEX('SEDS_MSN Descriptions'!$D:$D,MATCH($C10428,'SEDS_MSN Descriptions'!$B:$B,0))</f>
        <v>Billion Btu</v>
      </c>
      <c r="BM10428" s="92" t="str">
        <f t="shared" si="324"/>
        <v>commercial</v>
      </c>
      <c r="BN10428" s="92" t="str">
        <f t="shared" si="325"/>
        <v>other</v>
      </c>
    </row>
    <row r="10429" spans="1:66" ht="32" hidden="1" customHeight="1">
      <c r="A10429" t="s">
        <v>2327</v>
      </c>
      <c r="B10429" t="s">
        <v>2377</v>
      </c>
      <c r="C10429" t="s">
        <v>2202</v>
      </c>
      <c r="D10429">
        <v>298723</v>
      </c>
      <c r="E10429">
        <v>305290</v>
      </c>
      <c r="F10429">
        <v>318218</v>
      </c>
      <c r="G10429">
        <v>332865</v>
      </c>
      <c r="H10429">
        <v>359980</v>
      </c>
      <c r="I10429">
        <v>380597</v>
      </c>
      <c r="J10429">
        <v>397312</v>
      </c>
      <c r="K10429">
        <v>403178</v>
      </c>
      <c r="L10429">
        <v>414354</v>
      </c>
      <c r="M10429">
        <v>425912</v>
      </c>
      <c r="N10429">
        <v>441801</v>
      </c>
      <c r="O10429">
        <v>424750</v>
      </c>
      <c r="P10429">
        <v>402809</v>
      </c>
      <c r="Q10429">
        <v>431140</v>
      </c>
      <c r="R10429">
        <v>400856</v>
      </c>
      <c r="S10429">
        <v>383612</v>
      </c>
      <c r="T10429">
        <v>379648</v>
      </c>
      <c r="U10429">
        <v>420686</v>
      </c>
      <c r="V10429">
        <v>419220</v>
      </c>
      <c r="W10429">
        <v>396075</v>
      </c>
      <c r="X10429">
        <v>453768</v>
      </c>
      <c r="Y10429">
        <v>445724</v>
      </c>
      <c r="Z10429">
        <v>433749</v>
      </c>
      <c r="AA10429">
        <v>439796</v>
      </c>
      <c r="AB10429">
        <v>446129</v>
      </c>
      <c r="AC10429">
        <v>446417</v>
      </c>
      <c r="AD10429">
        <v>395023</v>
      </c>
      <c r="AE10429">
        <v>396650</v>
      </c>
      <c r="AF10429">
        <v>420633</v>
      </c>
      <c r="AG10429">
        <v>392587</v>
      </c>
      <c r="AH10429">
        <v>375491</v>
      </c>
      <c r="AI10429">
        <v>381555</v>
      </c>
      <c r="AJ10429">
        <v>383018</v>
      </c>
      <c r="AK10429">
        <v>402135</v>
      </c>
      <c r="AL10429">
        <v>419782</v>
      </c>
      <c r="AM10429">
        <v>433739</v>
      </c>
      <c r="AN10429">
        <v>448262</v>
      </c>
      <c r="AO10429">
        <v>470666</v>
      </c>
      <c r="AP10429">
        <v>452038</v>
      </c>
      <c r="AQ10429">
        <v>482134</v>
      </c>
      <c r="AR10429">
        <v>493487</v>
      </c>
      <c r="AS10429">
        <v>479617</v>
      </c>
      <c r="AT10429">
        <v>455254</v>
      </c>
      <c r="AU10429">
        <v>452422</v>
      </c>
      <c r="AV10429">
        <v>457418</v>
      </c>
      <c r="AW10429">
        <v>454010</v>
      </c>
      <c r="AX10429">
        <v>435703</v>
      </c>
      <c r="AY10429">
        <v>430166</v>
      </c>
      <c r="AZ10429">
        <v>421051</v>
      </c>
      <c r="BA10429">
        <v>380147</v>
      </c>
      <c r="BB10429">
        <v>411863</v>
      </c>
      <c r="BC10429">
        <v>414244</v>
      </c>
      <c r="BD10429">
        <v>402912</v>
      </c>
      <c r="BE10429">
        <v>423008</v>
      </c>
      <c r="BF10429">
        <v>431591</v>
      </c>
      <c r="BG10429">
        <v>417468</v>
      </c>
      <c r="BH10429">
        <v>416100</v>
      </c>
      <c r="BI10429">
        <v>426090</v>
      </c>
      <c r="BJ10429">
        <v>437842</v>
      </c>
      <c r="BK10429" s="90" t="str">
        <f>INDEX('SEDS_MSN Descriptions'!$C:$C,MATCH($C10429,'SEDS_MSN Descriptions'!$B:$B,0))</f>
        <v>Total energy consumed by the industrial sector excluding the sector's share of electrical system energy losses</v>
      </c>
      <c r="BL10429" s="92" t="str">
        <f>INDEX('SEDS_MSN Descriptions'!$D:$D,MATCH($C10429,'SEDS_MSN Descriptions'!$B:$B,0))</f>
        <v>Billion Btu</v>
      </c>
      <c r="BM10429" s="92" t="str">
        <f t="shared" si="324"/>
        <v>Industrial</v>
      </c>
      <c r="BN10429" s="92" t="str">
        <f t="shared" si="325"/>
        <v>other</v>
      </c>
    </row>
    <row r="10430" spans="1:66" ht="32" hidden="1" customHeight="1">
      <c r="A10430" t="s">
        <v>2327</v>
      </c>
      <c r="B10430" t="s">
        <v>2377</v>
      </c>
      <c r="C10430" t="s">
        <v>2206</v>
      </c>
      <c r="D10430">
        <v>205164</v>
      </c>
      <c r="E10430">
        <v>216222</v>
      </c>
      <c r="F10430">
        <v>225454</v>
      </c>
      <c r="G10430">
        <v>222736</v>
      </c>
      <c r="H10430">
        <v>219210</v>
      </c>
      <c r="I10430">
        <v>231909</v>
      </c>
      <c r="J10430">
        <v>243878</v>
      </c>
      <c r="K10430">
        <v>262602</v>
      </c>
      <c r="L10430">
        <v>264280</v>
      </c>
      <c r="M10430">
        <v>270393</v>
      </c>
      <c r="N10430">
        <v>267822</v>
      </c>
      <c r="O10430">
        <v>270889</v>
      </c>
      <c r="P10430">
        <v>261970</v>
      </c>
      <c r="Q10430">
        <v>262068</v>
      </c>
      <c r="R10430">
        <v>264626</v>
      </c>
      <c r="S10430">
        <v>266571</v>
      </c>
      <c r="T10430">
        <v>281061</v>
      </c>
      <c r="U10430">
        <v>278232</v>
      </c>
      <c r="V10430">
        <v>292709</v>
      </c>
      <c r="W10430">
        <v>281324</v>
      </c>
      <c r="X10430">
        <v>253141</v>
      </c>
      <c r="Y10430">
        <v>237503</v>
      </c>
      <c r="Z10430">
        <v>246967</v>
      </c>
      <c r="AA10430">
        <v>231279</v>
      </c>
      <c r="AB10430">
        <v>240898</v>
      </c>
      <c r="AC10430">
        <v>248549</v>
      </c>
      <c r="AD10430">
        <v>241829</v>
      </c>
      <c r="AE10430">
        <v>230935</v>
      </c>
      <c r="AF10430">
        <v>256938</v>
      </c>
      <c r="AG10430">
        <v>262453</v>
      </c>
      <c r="AH10430">
        <v>233981</v>
      </c>
      <c r="AI10430">
        <v>250902</v>
      </c>
      <c r="AJ10430">
        <v>245206</v>
      </c>
      <c r="AK10430">
        <v>252423</v>
      </c>
      <c r="AL10430">
        <v>246113</v>
      </c>
      <c r="AM10430">
        <v>253671</v>
      </c>
      <c r="AN10430">
        <v>275269</v>
      </c>
      <c r="AO10430">
        <v>252351</v>
      </c>
      <c r="AP10430">
        <v>228300</v>
      </c>
      <c r="AQ10430">
        <v>248838</v>
      </c>
      <c r="AR10430">
        <v>255018</v>
      </c>
      <c r="AS10430">
        <v>248988</v>
      </c>
      <c r="AT10430">
        <v>267002</v>
      </c>
      <c r="AU10430">
        <v>269499</v>
      </c>
      <c r="AV10430">
        <v>260816</v>
      </c>
      <c r="AW10430">
        <v>277849</v>
      </c>
      <c r="AX10430">
        <v>255765</v>
      </c>
      <c r="AY10430">
        <v>270217</v>
      </c>
      <c r="AZ10430">
        <v>285035</v>
      </c>
      <c r="BA10430">
        <v>261518</v>
      </c>
      <c r="BB10430">
        <v>254031</v>
      </c>
      <c r="BC10430">
        <v>258452</v>
      </c>
      <c r="BD10430">
        <v>231880</v>
      </c>
      <c r="BE10430">
        <v>276748</v>
      </c>
      <c r="BF10430">
        <v>287721</v>
      </c>
      <c r="BG10430">
        <v>263764</v>
      </c>
      <c r="BH10430">
        <v>258212</v>
      </c>
      <c r="BI10430">
        <v>260442</v>
      </c>
      <c r="BJ10430">
        <v>288011</v>
      </c>
      <c r="BK10430" s="90" t="str">
        <f>INDEX('SEDS_MSN Descriptions'!$C:$C,MATCH($C10430,'SEDS_MSN Descriptions'!$B:$B,0))</f>
        <v>Total energy consumed by the residential sector excluding the sector's share of electrical system energy losses</v>
      </c>
      <c r="BL10430" s="92" t="str">
        <f>INDEX('SEDS_MSN Descriptions'!$D:$D,MATCH($C10430,'SEDS_MSN Descriptions'!$B:$B,0))</f>
        <v>Billion Btu</v>
      </c>
      <c r="BM10430" s="92" t="str">
        <f t="shared" si="324"/>
        <v>residential</v>
      </c>
      <c r="BN10430" s="92" t="str">
        <f t="shared" si="325"/>
        <v>other</v>
      </c>
    </row>
    <row r="10431" spans="1:66" ht="16" hidden="1" customHeight="1">
      <c r="A10431" t="s">
        <v>2327</v>
      </c>
      <c r="B10431" t="s">
        <v>2377</v>
      </c>
      <c r="C10431" t="s">
        <v>2212</v>
      </c>
      <c r="D10431">
        <v>748109</v>
      </c>
      <c r="E10431">
        <v>768695</v>
      </c>
      <c r="F10431">
        <v>803039</v>
      </c>
      <c r="G10431">
        <v>817923</v>
      </c>
      <c r="H10431">
        <v>845102</v>
      </c>
      <c r="I10431">
        <v>889816</v>
      </c>
      <c r="J10431">
        <v>939118</v>
      </c>
      <c r="K10431">
        <v>975151</v>
      </c>
      <c r="L10431">
        <v>1008057</v>
      </c>
      <c r="M10431">
        <v>1058557</v>
      </c>
      <c r="N10431">
        <v>1086205</v>
      </c>
      <c r="O10431">
        <v>1080544</v>
      </c>
      <c r="P10431">
        <v>1059833</v>
      </c>
      <c r="Q10431">
        <v>1113132</v>
      </c>
      <c r="R10431">
        <v>1094276</v>
      </c>
      <c r="S10431">
        <v>1088612</v>
      </c>
      <c r="T10431">
        <v>1107501</v>
      </c>
      <c r="U10431">
        <v>1159457</v>
      </c>
      <c r="V10431">
        <v>1205684</v>
      </c>
      <c r="W10431">
        <v>1169305</v>
      </c>
      <c r="X10431">
        <v>1161472</v>
      </c>
      <c r="Y10431">
        <v>1117468</v>
      </c>
      <c r="Z10431">
        <v>1100979</v>
      </c>
      <c r="AA10431">
        <v>1106762</v>
      </c>
      <c r="AB10431">
        <v>1139700</v>
      </c>
      <c r="AC10431">
        <v>1144863</v>
      </c>
      <c r="AD10431">
        <v>1068198</v>
      </c>
      <c r="AE10431">
        <v>1064436</v>
      </c>
      <c r="AF10431">
        <v>1148520</v>
      </c>
      <c r="AG10431">
        <v>1135537</v>
      </c>
      <c r="AH10431">
        <v>1082794</v>
      </c>
      <c r="AI10431">
        <v>1111552</v>
      </c>
      <c r="AJ10431">
        <v>1110904</v>
      </c>
      <c r="AK10431">
        <v>1153066</v>
      </c>
      <c r="AL10431">
        <v>1189821</v>
      </c>
      <c r="AM10431">
        <v>1227581</v>
      </c>
      <c r="AN10431">
        <v>1283626</v>
      </c>
      <c r="AO10431">
        <v>1283241</v>
      </c>
      <c r="AP10431">
        <v>1254509</v>
      </c>
      <c r="AQ10431">
        <v>1321679</v>
      </c>
      <c r="AR10431">
        <v>1332848</v>
      </c>
      <c r="AS10431">
        <v>1311596</v>
      </c>
      <c r="AT10431">
        <v>1320704</v>
      </c>
      <c r="AU10431">
        <v>1319308</v>
      </c>
      <c r="AV10431">
        <v>1322801</v>
      </c>
      <c r="AW10431">
        <v>1355699</v>
      </c>
      <c r="AX10431">
        <v>1309160</v>
      </c>
      <c r="AY10431">
        <v>1327689</v>
      </c>
      <c r="AZ10431">
        <v>1337636</v>
      </c>
      <c r="BA10431">
        <v>1247964</v>
      </c>
      <c r="BB10431">
        <v>1272996</v>
      </c>
      <c r="BC10431">
        <v>1269484</v>
      </c>
      <c r="BD10431">
        <v>1218409</v>
      </c>
      <c r="BE10431">
        <v>1306203</v>
      </c>
      <c r="BF10431">
        <v>1367680</v>
      </c>
      <c r="BG10431">
        <v>1313134</v>
      </c>
      <c r="BH10431">
        <v>1301635</v>
      </c>
      <c r="BI10431">
        <v>1307660</v>
      </c>
      <c r="BJ10431">
        <v>1387191</v>
      </c>
      <c r="BK10431" s="90" t="str">
        <f>INDEX('SEDS_MSN Descriptions'!$C:$C,MATCH($C10431,'SEDS_MSN Descriptions'!$B:$B,0))</f>
        <v>Total primary energy and electricity consumed by the end-use sectors</v>
      </c>
      <c r="BL10431" s="92" t="str">
        <f>INDEX('SEDS_MSN Descriptions'!$D:$D,MATCH($C10431,'SEDS_MSN Descriptions'!$B:$B,0))</f>
        <v>Billion Btu</v>
      </c>
      <c r="BM10431" s="92" t="str">
        <f t="shared" si="324"/>
        <v>other</v>
      </c>
      <c r="BN10431" s="92" t="str">
        <f t="shared" si="325"/>
        <v>electricity</v>
      </c>
    </row>
    <row r="10432" spans="1:66" ht="16" hidden="1" customHeight="1">
      <c r="A10432" t="s">
        <v>2327</v>
      </c>
      <c r="B10432" t="s">
        <v>2377</v>
      </c>
      <c r="C10432" t="s">
        <v>2214</v>
      </c>
      <c r="D10432">
        <v>3962</v>
      </c>
      <c r="E10432">
        <v>4009</v>
      </c>
      <c r="F10432">
        <v>4049</v>
      </c>
      <c r="G10432">
        <v>4112</v>
      </c>
      <c r="H10432">
        <v>4165</v>
      </c>
      <c r="I10432">
        <v>4232</v>
      </c>
      <c r="J10432">
        <v>4274</v>
      </c>
      <c r="K10432">
        <v>4303</v>
      </c>
      <c r="L10432">
        <v>4345</v>
      </c>
      <c r="M10432">
        <v>4378</v>
      </c>
      <c r="N10432">
        <v>4429</v>
      </c>
      <c r="O10432">
        <v>4462</v>
      </c>
      <c r="P10432">
        <v>4502</v>
      </c>
      <c r="Q10432">
        <v>4524</v>
      </c>
      <c r="R10432">
        <v>4546</v>
      </c>
      <c r="S10432">
        <v>4579</v>
      </c>
      <c r="T10432">
        <v>4596</v>
      </c>
      <c r="U10432">
        <v>4627</v>
      </c>
      <c r="V10432">
        <v>4646</v>
      </c>
      <c r="W10432">
        <v>4683</v>
      </c>
      <c r="X10432">
        <v>4712</v>
      </c>
      <c r="Y10432">
        <v>4726</v>
      </c>
      <c r="Z10432">
        <v>4729</v>
      </c>
      <c r="AA10432">
        <v>4721</v>
      </c>
      <c r="AB10432">
        <v>4736</v>
      </c>
      <c r="AC10432">
        <v>4748</v>
      </c>
      <c r="AD10432">
        <v>4756</v>
      </c>
      <c r="AE10432">
        <v>4778</v>
      </c>
      <c r="AF10432">
        <v>4822</v>
      </c>
      <c r="AG10432">
        <v>4857</v>
      </c>
      <c r="AH10432">
        <v>4905</v>
      </c>
      <c r="AI10432">
        <v>4964</v>
      </c>
      <c r="AJ10432">
        <v>5025</v>
      </c>
      <c r="AK10432">
        <v>5085</v>
      </c>
      <c r="AL10432">
        <v>5134</v>
      </c>
      <c r="AM10432">
        <v>5185</v>
      </c>
      <c r="AN10432">
        <v>5230</v>
      </c>
      <c r="AO10432">
        <v>5266</v>
      </c>
      <c r="AP10432">
        <v>5298</v>
      </c>
      <c r="AQ10432">
        <v>5333</v>
      </c>
      <c r="AR10432">
        <v>5374</v>
      </c>
      <c r="AS10432">
        <v>5407</v>
      </c>
      <c r="AT10432">
        <v>5445</v>
      </c>
      <c r="AU10432">
        <v>5479</v>
      </c>
      <c r="AV10432">
        <v>5514</v>
      </c>
      <c r="AW10432">
        <v>5546</v>
      </c>
      <c r="AX10432">
        <v>5578</v>
      </c>
      <c r="AY10432">
        <v>5611</v>
      </c>
      <c r="AZ10432">
        <v>5641</v>
      </c>
      <c r="BA10432">
        <v>5669</v>
      </c>
      <c r="BB10432">
        <v>5690</v>
      </c>
      <c r="BC10432">
        <v>5705</v>
      </c>
      <c r="BD10432">
        <v>5720</v>
      </c>
      <c r="BE10432">
        <v>5737</v>
      </c>
      <c r="BF10432">
        <v>5752</v>
      </c>
      <c r="BG10432">
        <v>5761</v>
      </c>
      <c r="BH10432">
        <v>5773</v>
      </c>
      <c r="BI10432">
        <v>5790</v>
      </c>
      <c r="BJ10432">
        <v>5807</v>
      </c>
      <c r="BK10432" s="90" t="str">
        <f>INDEX('SEDS_MSN Descriptions'!$C:$C,MATCH($C10432,'SEDS_MSN Descriptions'!$B:$B,0))</f>
        <v>Resident population including Armed Forces</v>
      </c>
      <c r="BL10432" s="92" t="str">
        <f>INDEX('SEDS_MSN Descriptions'!$D:$D,MATCH($C10432,'SEDS_MSN Descriptions'!$B:$B,0))</f>
        <v>Thousand</v>
      </c>
      <c r="BM10432" s="92" t="str">
        <f t="shared" si="324"/>
        <v>other</v>
      </c>
      <c r="BN10432" s="92" t="str">
        <f t="shared" si="325"/>
        <v>other</v>
      </c>
    </row>
    <row r="10433" spans="1:66" ht="16" hidden="1" customHeight="1">
      <c r="A10433" t="s">
        <v>2327</v>
      </c>
      <c r="B10433" t="s">
        <v>2377</v>
      </c>
      <c r="C10433" t="s">
        <v>2217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-721</v>
      </c>
      <c r="Z10433">
        <v>-876</v>
      </c>
      <c r="AA10433">
        <v>-508</v>
      </c>
      <c r="AB10433">
        <v>-872</v>
      </c>
      <c r="AC10433">
        <v>-740</v>
      </c>
      <c r="AD10433">
        <v>-756</v>
      </c>
      <c r="AE10433">
        <v>-773</v>
      </c>
      <c r="AF10433">
        <v>-592</v>
      </c>
      <c r="AG10433">
        <v>-843</v>
      </c>
      <c r="AH10433">
        <v>-819</v>
      </c>
      <c r="AI10433">
        <v>-999</v>
      </c>
      <c r="AJ10433">
        <v>-797</v>
      </c>
      <c r="AK10433">
        <v>-894</v>
      </c>
      <c r="AL10433">
        <v>-615</v>
      </c>
      <c r="AM10433">
        <v>-706</v>
      </c>
      <c r="AN10433">
        <v>-268</v>
      </c>
      <c r="AO10433">
        <v>-238</v>
      </c>
      <c r="AP10433">
        <v>-645</v>
      </c>
      <c r="AQ10433">
        <v>-582</v>
      </c>
      <c r="AR10433">
        <v>-811</v>
      </c>
      <c r="AS10433">
        <v>-153</v>
      </c>
      <c r="AT10433">
        <v>-272</v>
      </c>
      <c r="AU10433">
        <v>-99</v>
      </c>
      <c r="AV10433">
        <v>-147</v>
      </c>
      <c r="AW10433">
        <v>6</v>
      </c>
      <c r="AX10433">
        <v>142</v>
      </c>
      <c r="AY10433">
        <v>130</v>
      </c>
      <c r="AZ10433">
        <v>-106</v>
      </c>
      <c r="BA10433">
        <v>-158</v>
      </c>
      <c r="BB10433">
        <v>57</v>
      </c>
      <c r="BC10433">
        <v>125</v>
      </c>
      <c r="BD10433">
        <v>137</v>
      </c>
      <c r="BE10433">
        <v>36</v>
      </c>
      <c r="BF10433">
        <v>-172</v>
      </c>
      <c r="BG10433">
        <v>-37</v>
      </c>
      <c r="BH10433">
        <v>18</v>
      </c>
      <c r="BI10433">
        <v>156</v>
      </c>
      <c r="BJ10433">
        <v>21</v>
      </c>
      <c r="BK10433" s="90" t="str">
        <f>INDEX('SEDS_MSN Descriptions'!$C:$C,MATCH($C10433,'SEDS_MSN Descriptions'!$B:$B,0))</f>
        <v>Unfinished oils consumed by the industrial sector</v>
      </c>
      <c r="BL10433" s="92" t="str">
        <f>INDEX('SEDS_MSN Descriptions'!$D:$D,MATCH($C10433,'SEDS_MSN Descriptions'!$B:$B,0))</f>
        <v>Billion Btu</v>
      </c>
      <c r="BM10433" s="92" t="str">
        <f t="shared" si="324"/>
        <v>Industrial</v>
      </c>
      <c r="BN10433" s="92" t="str">
        <f t="shared" si="325"/>
        <v>other</v>
      </c>
    </row>
    <row r="10434" spans="1:66" ht="16" hidden="1" customHeight="1">
      <c r="A10434" t="s">
        <v>2327</v>
      </c>
      <c r="B10434" t="s">
        <v>2377</v>
      </c>
      <c r="C10434" t="s">
        <v>222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>
        <v>0</v>
      </c>
      <c r="AH10434">
        <v>0</v>
      </c>
      <c r="AI10434">
        <v>0</v>
      </c>
      <c r="AJ10434">
        <v>0</v>
      </c>
      <c r="AK10434">
        <v>0</v>
      </c>
      <c r="AL10434">
        <v>0</v>
      </c>
      <c r="AM10434">
        <v>0</v>
      </c>
      <c r="AN10434">
        <v>0</v>
      </c>
      <c r="AO10434">
        <v>0</v>
      </c>
      <c r="AP10434">
        <v>0</v>
      </c>
      <c r="AQ10434">
        <v>0</v>
      </c>
      <c r="AR10434">
        <v>0</v>
      </c>
      <c r="AS10434">
        <v>0</v>
      </c>
      <c r="AT10434">
        <v>0</v>
      </c>
      <c r="AU10434">
        <v>0</v>
      </c>
      <c r="AV10434">
        <v>0</v>
      </c>
      <c r="AW10434">
        <v>0</v>
      </c>
      <c r="AX10434">
        <v>0</v>
      </c>
      <c r="AY10434">
        <v>0</v>
      </c>
      <c r="AZ10434">
        <v>0</v>
      </c>
      <c r="BA10434">
        <v>0</v>
      </c>
      <c r="BB10434">
        <v>0</v>
      </c>
      <c r="BC10434">
        <v>0</v>
      </c>
      <c r="BD10434">
        <v>0</v>
      </c>
      <c r="BE10434">
        <v>0</v>
      </c>
      <c r="BF10434">
        <v>0</v>
      </c>
      <c r="BG10434">
        <v>0</v>
      </c>
      <c r="BH10434">
        <v>0</v>
      </c>
      <c r="BI10434">
        <v>0</v>
      </c>
      <c r="BJ10434">
        <v>0</v>
      </c>
      <c r="BK10434" s="90" t="str">
        <f>INDEX('SEDS_MSN Descriptions'!$C:$C,MATCH($C10434,'SEDS_MSN Descriptions'!$B:$B,0))</f>
        <v>Unfractionated streams consumed by the industrial sector (through 1983)</v>
      </c>
      <c r="BL10434" s="92" t="str">
        <f>INDEX('SEDS_MSN Descriptions'!$D:$D,MATCH($C10434,'SEDS_MSN Descriptions'!$B:$B,0))</f>
        <v>Billion Btu</v>
      </c>
      <c r="BM10434" s="92" t="str">
        <f t="shared" ref="BM10434:BM10497" si="326">IF(ISNUMBER(SEARCH("Transportation",BK10434)),"Transportation",IF(ISNUMBER(SEARCH("Industrial",BK10434)),"Industrial",IF(ISNUMBER(SEARCH("electric power",BK10434)),"electric power",IF(ISNUMBER(SEARCH("commercial",BK10434)),"commercial",IF(ISNUMBER(SEARCH("residential",BK10434)),"residential","other")))))</f>
        <v>Industrial</v>
      </c>
      <c r="BN10434" s="92" t="str">
        <f t="shared" ref="BN10434:BN10497" si="327">IF(ISNUMBER(SEARCH("Aviation gasoline",BK10434)),"jet fuel",IF(ISNUMBER(SEARCH("Biodiesel",BK10434)),"biofuel diesel",IF(ISNUMBER(SEARCH("Coal",BK10434)),"NA",IF(ISNUMBER(SEARCH("Distillate fuel oil",BK10434)),"petroleum diesel",IF(ISNUMBER(SEARCH("Electricity",BK10434)),"electricity",IF(ISNUMBER(SEARCH("Fuel ethanol",BK10434)),"biofuel gasoline",IF(ISNUMBER(SEARCH("Hydrocarbon",BK10434)),"NA",IF(ISNUMBER(SEARCH("Jet fuel",BK10434)),"jet fuel",IF(ISNUMBER(SEARCH("Lubricants",BK10434)),"NA",IF(ISNUMBER(SEARCH("Motor gasoline",BK10434)),"petroleum gasoline",IF(ISNUMBER(SEARCH("Natural gas",BK10434)),"natural gas",IF(ISNUMBER(SEARCH("Propane",BK10434)),"LPG propane or butane",IF(ISNUMBER(SEARCH("Residual fuel oil",BK10434)),"heavy or residual fuel oil","other")))))))))))))</f>
        <v>other</v>
      </c>
    </row>
    <row r="10435" spans="1:66" ht="16" hidden="1" customHeight="1">
      <c r="A10435" t="s">
        <v>2327</v>
      </c>
      <c r="B10435" t="s">
        <v>2377</v>
      </c>
      <c r="C10435" t="s">
        <v>2223</v>
      </c>
      <c r="D10435">
        <v>369</v>
      </c>
      <c r="E10435">
        <v>347</v>
      </c>
      <c r="F10435">
        <v>333</v>
      </c>
      <c r="G10435">
        <v>315</v>
      </c>
      <c r="H10435">
        <v>289</v>
      </c>
      <c r="I10435">
        <v>282</v>
      </c>
      <c r="J10435">
        <v>266</v>
      </c>
      <c r="K10435">
        <v>257</v>
      </c>
      <c r="L10435">
        <v>235</v>
      </c>
      <c r="M10435">
        <v>234</v>
      </c>
      <c r="N10435">
        <v>224</v>
      </c>
      <c r="O10435">
        <v>211</v>
      </c>
      <c r="P10435">
        <v>218</v>
      </c>
      <c r="Q10435">
        <v>186</v>
      </c>
      <c r="R10435">
        <v>200</v>
      </c>
      <c r="S10435">
        <v>223</v>
      </c>
      <c r="T10435">
        <v>253</v>
      </c>
      <c r="U10435">
        <v>284</v>
      </c>
      <c r="V10435">
        <v>359</v>
      </c>
      <c r="W10435">
        <v>450</v>
      </c>
      <c r="X10435">
        <v>548</v>
      </c>
      <c r="Y10435">
        <v>556</v>
      </c>
      <c r="Z10435">
        <v>538</v>
      </c>
      <c r="AA10435">
        <v>583</v>
      </c>
      <c r="AB10435">
        <v>506</v>
      </c>
      <c r="AC10435">
        <v>552</v>
      </c>
      <c r="AD10435">
        <v>621</v>
      </c>
      <c r="AE10435">
        <v>765</v>
      </c>
      <c r="AF10435">
        <v>844</v>
      </c>
      <c r="AG10435">
        <v>1993</v>
      </c>
      <c r="AH10435">
        <v>1631</v>
      </c>
      <c r="AI10435">
        <v>1674</v>
      </c>
      <c r="AJ10435">
        <v>1793</v>
      </c>
      <c r="AK10435">
        <v>1157</v>
      </c>
      <c r="AL10435">
        <v>1103</v>
      </c>
      <c r="AM10435">
        <v>1110</v>
      </c>
      <c r="AN10435">
        <v>1538</v>
      </c>
      <c r="AO10435">
        <v>1225</v>
      </c>
      <c r="AP10435">
        <v>1100</v>
      </c>
      <c r="AQ10435">
        <v>908</v>
      </c>
      <c r="AR10435">
        <v>904</v>
      </c>
      <c r="AS10435">
        <v>1328</v>
      </c>
      <c r="AT10435">
        <v>1357</v>
      </c>
      <c r="AU10435">
        <v>1496</v>
      </c>
      <c r="AV10435">
        <v>1439</v>
      </c>
      <c r="AW10435">
        <v>4048</v>
      </c>
      <c r="AX10435">
        <v>3766</v>
      </c>
      <c r="AY10435">
        <v>3996</v>
      </c>
      <c r="AZ10435">
        <v>4170</v>
      </c>
      <c r="BA10435">
        <v>2877</v>
      </c>
      <c r="BB10435">
        <v>2870</v>
      </c>
      <c r="BC10435">
        <v>2752</v>
      </c>
      <c r="BD10435">
        <v>2395</v>
      </c>
      <c r="BE10435">
        <v>2789</v>
      </c>
      <c r="BF10435">
        <v>2894</v>
      </c>
      <c r="BG10435">
        <v>4288</v>
      </c>
      <c r="BH10435">
        <v>4449</v>
      </c>
      <c r="BI10435">
        <v>4493</v>
      </c>
      <c r="BJ10435">
        <v>4465</v>
      </c>
      <c r="BK10435" s="90" t="str">
        <f>INDEX('SEDS_MSN Descriptions'!$C:$C,MATCH($C10435,'SEDS_MSN Descriptions'!$B:$B,0))</f>
        <v>Wood energy consumed by the commercial sector</v>
      </c>
      <c r="BL10435" s="92" t="str">
        <f>INDEX('SEDS_MSN Descriptions'!$D:$D,MATCH($C10435,'SEDS_MSN Descriptions'!$B:$B,0))</f>
        <v>Billion Btu</v>
      </c>
      <c r="BM10435" s="92" t="str">
        <f t="shared" si="326"/>
        <v>commercial</v>
      </c>
      <c r="BN10435" s="92" t="str">
        <f t="shared" si="327"/>
        <v>other</v>
      </c>
    </row>
    <row r="10436" spans="1:66" ht="16" hidden="1" customHeight="1">
      <c r="A10436" t="s">
        <v>2327</v>
      </c>
      <c r="B10436" t="s">
        <v>2377</v>
      </c>
      <c r="C10436" t="s">
        <v>2225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670</v>
      </c>
      <c r="AA10436">
        <v>529</v>
      </c>
      <c r="AB10436">
        <v>713</v>
      </c>
      <c r="AC10436">
        <v>846</v>
      </c>
      <c r="AD10436">
        <v>1120</v>
      </c>
      <c r="AE10436">
        <v>1557</v>
      </c>
      <c r="AF10436">
        <v>1494</v>
      </c>
      <c r="AG10436">
        <v>1719</v>
      </c>
      <c r="AH10436">
        <v>1676</v>
      </c>
      <c r="AI10436">
        <v>1513</v>
      </c>
      <c r="AJ10436">
        <v>1401</v>
      </c>
      <c r="AK10436">
        <v>2021</v>
      </c>
      <c r="AL10436">
        <v>2197</v>
      </c>
      <c r="AM10436">
        <v>2253</v>
      </c>
      <c r="AN10436">
        <v>2334</v>
      </c>
      <c r="AO10436">
        <v>2185</v>
      </c>
      <c r="AP10436">
        <v>2364</v>
      </c>
      <c r="AQ10436">
        <v>2184</v>
      </c>
      <c r="AR10436">
        <v>1662</v>
      </c>
      <c r="AS10436">
        <v>234</v>
      </c>
      <c r="AT10436">
        <v>534</v>
      </c>
      <c r="AU10436">
        <v>988</v>
      </c>
      <c r="AV10436">
        <v>3002</v>
      </c>
      <c r="AW10436">
        <v>2256</v>
      </c>
      <c r="AX10436">
        <v>2723</v>
      </c>
      <c r="AY10436">
        <v>2895</v>
      </c>
      <c r="AZ10436">
        <v>3165</v>
      </c>
      <c r="BA10436">
        <v>3678</v>
      </c>
      <c r="BB10436">
        <v>4563</v>
      </c>
      <c r="BC10436">
        <v>7867</v>
      </c>
      <c r="BD10436">
        <v>9008</v>
      </c>
      <c r="BE10436">
        <v>8746</v>
      </c>
      <c r="BF10436">
        <v>11039</v>
      </c>
      <c r="BG10436">
        <v>10610</v>
      </c>
      <c r="BH10436">
        <v>7524</v>
      </c>
      <c r="BI10436">
        <v>8124</v>
      </c>
      <c r="BJ10436">
        <v>7373</v>
      </c>
      <c r="BK10436" s="90" t="str">
        <f>INDEX('SEDS_MSN Descriptions'!$C:$C,MATCH($C10436,'SEDS_MSN Descriptions'!$B:$B,0))</f>
        <v>Wood energy consumed by the electric power sector</v>
      </c>
      <c r="BL10436" s="92" t="str">
        <f>INDEX('SEDS_MSN Descriptions'!$D:$D,MATCH($C10436,'SEDS_MSN Descriptions'!$B:$B,0))</f>
        <v>Billion Btu</v>
      </c>
      <c r="BM10436" s="92" t="str">
        <f t="shared" si="326"/>
        <v>electric power</v>
      </c>
      <c r="BN10436" s="92" t="str">
        <f t="shared" si="327"/>
        <v>other</v>
      </c>
    </row>
    <row r="10437" spans="1:66" ht="16" hidden="1" customHeight="1">
      <c r="A10437" t="s">
        <v>2327</v>
      </c>
      <c r="B10437" t="s">
        <v>2377</v>
      </c>
      <c r="C10437" t="s">
        <v>2229</v>
      </c>
      <c r="D10437">
        <v>19316</v>
      </c>
      <c r="E10437">
        <v>20520</v>
      </c>
      <c r="F10437">
        <v>21242</v>
      </c>
      <c r="G10437">
        <v>21827</v>
      </c>
      <c r="H10437">
        <v>23375</v>
      </c>
      <c r="I10437">
        <v>24235</v>
      </c>
      <c r="J10437">
        <v>25181</v>
      </c>
      <c r="K10437">
        <v>25404</v>
      </c>
      <c r="L10437">
        <v>28002</v>
      </c>
      <c r="M10437">
        <v>27348</v>
      </c>
      <c r="N10437">
        <v>26127</v>
      </c>
      <c r="O10437">
        <v>27004</v>
      </c>
      <c r="P10437">
        <v>28879</v>
      </c>
      <c r="Q10437">
        <v>32405</v>
      </c>
      <c r="R10437">
        <v>33729</v>
      </c>
      <c r="S10437">
        <v>32904</v>
      </c>
      <c r="T10437">
        <v>38803</v>
      </c>
      <c r="U10437">
        <v>40282</v>
      </c>
      <c r="V10437">
        <v>46784</v>
      </c>
      <c r="W10437">
        <v>44600</v>
      </c>
      <c r="X10437">
        <v>142082</v>
      </c>
      <c r="Y10437">
        <v>142260</v>
      </c>
      <c r="Z10437">
        <v>134623</v>
      </c>
      <c r="AA10437">
        <v>150075</v>
      </c>
      <c r="AB10437">
        <v>149098</v>
      </c>
      <c r="AC10437">
        <v>146078</v>
      </c>
      <c r="AD10437">
        <v>109951</v>
      </c>
      <c r="AE10437">
        <v>107629</v>
      </c>
      <c r="AF10437">
        <v>110976</v>
      </c>
      <c r="AG10437">
        <v>75599</v>
      </c>
      <c r="AH10437">
        <v>59597</v>
      </c>
      <c r="AI10437">
        <v>59732</v>
      </c>
      <c r="AJ10437">
        <v>60287</v>
      </c>
      <c r="AK10437">
        <v>62814</v>
      </c>
      <c r="AL10437">
        <v>66072</v>
      </c>
      <c r="AM10437">
        <v>68944</v>
      </c>
      <c r="AN10437">
        <v>78021</v>
      </c>
      <c r="AO10437">
        <v>82417</v>
      </c>
      <c r="AP10437">
        <v>75433</v>
      </c>
      <c r="AQ10437">
        <v>80429</v>
      </c>
      <c r="AR10437">
        <v>79136</v>
      </c>
      <c r="AS10437">
        <v>84808</v>
      </c>
      <c r="AT10437">
        <v>56488</v>
      </c>
      <c r="AU10437">
        <v>65755</v>
      </c>
      <c r="AV10437">
        <v>52419</v>
      </c>
      <c r="AW10437">
        <v>63212</v>
      </c>
      <c r="AX10437">
        <v>58408</v>
      </c>
      <c r="AY10437">
        <v>50401</v>
      </c>
      <c r="AZ10437">
        <v>48002</v>
      </c>
      <c r="BA10437">
        <v>44458</v>
      </c>
      <c r="BB10437">
        <v>63382</v>
      </c>
      <c r="BC10437">
        <v>60514</v>
      </c>
      <c r="BD10437">
        <v>60049</v>
      </c>
      <c r="BE10437">
        <v>59500</v>
      </c>
      <c r="BF10437">
        <v>54029</v>
      </c>
      <c r="BG10437">
        <v>53164</v>
      </c>
      <c r="BH10437">
        <v>54655</v>
      </c>
      <c r="BI10437">
        <v>52394</v>
      </c>
      <c r="BJ10437">
        <v>53907</v>
      </c>
      <c r="BK10437" s="90" t="str">
        <f>INDEX('SEDS_MSN Descriptions'!$C:$C,MATCH($C10437,'SEDS_MSN Descriptions'!$B:$B,0))</f>
        <v>Wood energy consumed by the industrial sector</v>
      </c>
      <c r="BL10437" s="92" t="str">
        <f>INDEX('SEDS_MSN Descriptions'!$D:$D,MATCH($C10437,'SEDS_MSN Descriptions'!$B:$B,0))</f>
        <v>Billion Btu</v>
      </c>
      <c r="BM10437" s="92" t="str">
        <f t="shared" si="326"/>
        <v>Industrial</v>
      </c>
      <c r="BN10437" s="92" t="str">
        <f t="shared" si="327"/>
        <v>other</v>
      </c>
    </row>
    <row r="10438" spans="1:66" ht="16" hidden="1" customHeight="1">
      <c r="A10438" t="s">
        <v>2327</v>
      </c>
      <c r="B10438" t="s">
        <v>2377</v>
      </c>
      <c r="C10438" t="s">
        <v>2233</v>
      </c>
      <c r="D10438">
        <v>19470</v>
      </c>
      <c r="E10438">
        <v>18266</v>
      </c>
      <c r="F10438">
        <v>17544</v>
      </c>
      <c r="G10438">
        <v>16650</v>
      </c>
      <c r="H10438">
        <v>15239</v>
      </c>
      <c r="I10438">
        <v>14878</v>
      </c>
      <c r="J10438">
        <v>14070</v>
      </c>
      <c r="K10438">
        <v>13416</v>
      </c>
      <c r="L10438">
        <v>12298</v>
      </c>
      <c r="M10438">
        <v>12332</v>
      </c>
      <c r="N10438">
        <v>11902</v>
      </c>
      <c r="O10438">
        <v>11214</v>
      </c>
      <c r="P10438">
        <v>11507</v>
      </c>
      <c r="Q10438">
        <v>9838</v>
      </c>
      <c r="R10438">
        <v>10595</v>
      </c>
      <c r="S10438">
        <v>11748</v>
      </c>
      <c r="T10438">
        <v>13382</v>
      </c>
      <c r="U10438">
        <v>14947</v>
      </c>
      <c r="V10438">
        <v>18868</v>
      </c>
      <c r="W10438">
        <v>23736</v>
      </c>
      <c r="X10438">
        <v>22066</v>
      </c>
      <c r="Y10438">
        <v>23140</v>
      </c>
      <c r="Z10438">
        <v>23744</v>
      </c>
      <c r="AA10438">
        <v>25697</v>
      </c>
      <c r="AB10438">
        <v>22548</v>
      </c>
      <c r="AC10438">
        <v>23226</v>
      </c>
      <c r="AD10438">
        <v>21157</v>
      </c>
      <c r="AE10438">
        <v>22492</v>
      </c>
      <c r="AF10438">
        <v>24004</v>
      </c>
      <c r="AG10438">
        <v>24268</v>
      </c>
      <c r="AH10438">
        <v>14672</v>
      </c>
      <c r="AI10438">
        <v>15382</v>
      </c>
      <c r="AJ10438">
        <v>16138</v>
      </c>
      <c r="AK10438">
        <v>8418</v>
      </c>
      <c r="AL10438">
        <v>7990</v>
      </c>
      <c r="AM10438">
        <v>7990</v>
      </c>
      <c r="AN10438">
        <v>8298</v>
      </c>
      <c r="AO10438">
        <v>5504</v>
      </c>
      <c r="AP10438">
        <v>4891</v>
      </c>
      <c r="AQ10438">
        <v>5019</v>
      </c>
      <c r="AR10438">
        <v>5406</v>
      </c>
      <c r="AS10438">
        <v>7399</v>
      </c>
      <c r="AT10438">
        <v>7511</v>
      </c>
      <c r="AU10438">
        <v>7906</v>
      </c>
      <c r="AV10438">
        <v>8104</v>
      </c>
      <c r="AW10438">
        <v>24994</v>
      </c>
      <c r="AX10438">
        <v>22167</v>
      </c>
      <c r="AY10438">
        <v>24500</v>
      </c>
      <c r="AZ10438">
        <v>27417</v>
      </c>
      <c r="BA10438">
        <v>20366</v>
      </c>
      <c r="BB10438">
        <v>21843</v>
      </c>
      <c r="BC10438">
        <v>21186</v>
      </c>
      <c r="BD10438">
        <v>17704</v>
      </c>
      <c r="BE10438">
        <v>23101</v>
      </c>
      <c r="BF10438">
        <v>23379</v>
      </c>
      <c r="BG10438">
        <v>29291</v>
      </c>
      <c r="BH10438">
        <v>24981</v>
      </c>
      <c r="BI10438">
        <v>24260</v>
      </c>
      <c r="BJ10438">
        <v>29335</v>
      </c>
      <c r="BK10438" s="90" t="str">
        <f>INDEX('SEDS_MSN Descriptions'!$C:$C,MATCH($C10438,'SEDS_MSN Descriptions'!$B:$B,0))</f>
        <v>Wood energy consumed by the residential sector</v>
      </c>
      <c r="BL10438" s="92" t="str">
        <f>INDEX('SEDS_MSN Descriptions'!$D:$D,MATCH($C10438,'SEDS_MSN Descriptions'!$B:$B,0))</f>
        <v>Billion Btu</v>
      </c>
      <c r="BM10438" s="92" t="str">
        <f t="shared" si="326"/>
        <v>residential</v>
      </c>
      <c r="BN10438" s="92" t="str">
        <f t="shared" si="327"/>
        <v>other</v>
      </c>
    </row>
    <row r="10439" spans="1:66" ht="16" hidden="1" customHeight="1">
      <c r="A10439" t="s">
        <v>2327</v>
      </c>
      <c r="B10439" t="s">
        <v>2377</v>
      </c>
      <c r="C10439" t="s">
        <v>2243</v>
      </c>
      <c r="D10439">
        <v>39155</v>
      </c>
      <c r="E10439">
        <v>39133</v>
      </c>
      <c r="F10439">
        <v>39119</v>
      </c>
      <c r="G10439">
        <v>38792</v>
      </c>
      <c r="H10439">
        <v>38903</v>
      </c>
      <c r="I10439">
        <v>39394</v>
      </c>
      <c r="J10439">
        <v>39517</v>
      </c>
      <c r="K10439">
        <v>39078</v>
      </c>
      <c r="L10439">
        <v>40535</v>
      </c>
      <c r="M10439">
        <v>39914</v>
      </c>
      <c r="N10439">
        <v>38253</v>
      </c>
      <c r="O10439">
        <v>38430</v>
      </c>
      <c r="P10439">
        <v>40603</v>
      </c>
      <c r="Q10439">
        <v>42430</v>
      </c>
      <c r="R10439">
        <v>44525</v>
      </c>
      <c r="S10439">
        <v>44874</v>
      </c>
      <c r="T10439">
        <v>52438</v>
      </c>
      <c r="U10439">
        <v>55513</v>
      </c>
      <c r="V10439">
        <v>66011</v>
      </c>
      <c r="W10439">
        <v>68786</v>
      </c>
      <c r="X10439">
        <v>164696</v>
      </c>
      <c r="Y10439">
        <v>165956</v>
      </c>
      <c r="Z10439">
        <v>159575</v>
      </c>
      <c r="AA10439">
        <v>176883</v>
      </c>
      <c r="AB10439">
        <v>172864</v>
      </c>
      <c r="AC10439">
        <v>170703</v>
      </c>
      <c r="AD10439">
        <v>132849</v>
      </c>
      <c r="AE10439">
        <v>132443</v>
      </c>
      <c r="AF10439">
        <v>137318</v>
      </c>
      <c r="AG10439">
        <v>103578</v>
      </c>
      <c r="AH10439">
        <v>77576</v>
      </c>
      <c r="AI10439">
        <v>78301</v>
      </c>
      <c r="AJ10439">
        <v>79619</v>
      </c>
      <c r="AK10439">
        <v>74410</v>
      </c>
      <c r="AL10439">
        <v>77362</v>
      </c>
      <c r="AM10439">
        <v>80298</v>
      </c>
      <c r="AN10439">
        <v>90191</v>
      </c>
      <c r="AO10439">
        <v>91330</v>
      </c>
      <c r="AP10439">
        <v>83788</v>
      </c>
      <c r="AQ10439">
        <v>88540</v>
      </c>
      <c r="AR10439">
        <v>87107</v>
      </c>
      <c r="AS10439">
        <v>93769</v>
      </c>
      <c r="AT10439">
        <v>65890</v>
      </c>
      <c r="AU10439">
        <v>76145</v>
      </c>
      <c r="AV10439">
        <v>64964</v>
      </c>
      <c r="AW10439">
        <v>94509</v>
      </c>
      <c r="AX10439">
        <v>87065</v>
      </c>
      <c r="AY10439">
        <v>81793</v>
      </c>
      <c r="AZ10439">
        <v>82754</v>
      </c>
      <c r="BA10439">
        <v>71379</v>
      </c>
      <c r="BB10439">
        <v>92658</v>
      </c>
      <c r="BC10439">
        <v>92319</v>
      </c>
      <c r="BD10439">
        <v>89155</v>
      </c>
      <c r="BE10439">
        <v>94135</v>
      </c>
      <c r="BF10439">
        <v>91340</v>
      </c>
      <c r="BG10439">
        <v>97353</v>
      </c>
      <c r="BH10439">
        <v>91609</v>
      </c>
      <c r="BI10439">
        <v>89272</v>
      </c>
      <c r="BJ10439">
        <v>95080</v>
      </c>
      <c r="BK10439" s="90" t="str">
        <f>INDEX('SEDS_MSN Descriptions'!$C:$C,MATCH($C10439,'SEDS_MSN Descriptions'!$B:$B,0))</f>
        <v>Wood energy total consumption</v>
      </c>
      <c r="BL10439" s="92" t="str">
        <f>INDEX('SEDS_MSN Descriptions'!$D:$D,MATCH($C10439,'SEDS_MSN Descriptions'!$B:$B,0))</f>
        <v>Billion Btu</v>
      </c>
      <c r="BM10439" s="92" t="str">
        <f t="shared" si="326"/>
        <v>other</v>
      </c>
      <c r="BN10439" s="92" t="str">
        <f t="shared" si="327"/>
        <v>other</v>
      </c>
    </row>
    <row r="10440" spans="1:66" ht="16" hidden="1" customHeight="1">
      <c r="A10440" t="s">
        <v>2327</v>
      </c>
      <c r="B10440" t="s">
        <v>2377</v>
      </c>
      <c r="C10440" t="s">
        <v>2245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>
        <v>0</v>
      </c>
      <c r="AH10440">
        <v>273</v>
      </c>
      <c r="AI10440">
        <v>273</v>
      </c>
      <c r="AJ10440">
        <v>273</v>
      </c>
      <c r="AK10440">
        <v>236</v>
      </c>
      <c r="AL10440">
        <v>158</v>
      </c>
      <c r="AM10440">
        <v>151</v>
      </c>
      <c r="AN10440">
        <v>139</v>
      </c>
      <c r="AO10440">
        <v>125</v>
      </c>
      <c r="AP10440">
        <v>138</v>
      </c>
      <c r="AQ10440">
        <v>142</v>
      </c>
      <c r="AR10440">
        <v>621</v>
      </c>
      <c r="AS10440">
        <v>326</v>
      </c>
      <c r="AT10440">
        <v>272</v>
      </c>
      <c r="AU10440">
        <v>138</v>
      </c>
      <c r="AV10440">
        <v>329</v>
      </c>
      <c r="AW10440">
        <v>318</v>
      </c>
      <c r="AX10440">
        <v>254</v>
      </c>
      <c r="AY10440">
        <v>403</v>
      </c>
      <c r="AZ10440">
        <v>425</v>
      </c>
      <c r="BA10440">
        <v>445</v>
      </c>
      <c r="BB10440">
        <v>445</v>
      </c>
      <c r="BC10440">
        <v>188</v>
      </c>
      <c r="BD10440">
        <v>206</v>
      </c>
      <c r="BE10440">
        <v>385</v>
      </c>
      <c r="BF10440">
        <v>428</v>
      </c>
      <c r="BG10440">
        <v>392</v>
      </c>
      <c r="BH10440">
        <v>429</v>
      </c>
      <c r="BI10440">
        <v>594</v>
      </c>
      <c r="BJ10440">
        <v>524</v>
      </c>
      <c r="BK10440" s="90" t="str">
        <f>INDEX('SEDS_MSN Descriptions'!$C:$C,MATCH($C10440,'SEDS_MSN Descriptions'!$B:$B,0))</f>
        <v>Waste energy consumed by the commercial sector</v>
      </c>
      <c r="BL10440" s="92" t="str">
        <f>INDEX('SEDS_MSN Descriptions'!$D:$D,MATCH($C10440,'SEDS_MSN Descriptions'!$B:$B,0))</f>
        <v>Billion Btu</v>
      </c>
      <c r="BM10440" s="92" t="str">
        <f t="shared" si="326"/>
        <v>commercial</v>
      </c>
      <c r="BN10440" s="92" t="str">
        <f t="shared" si="327"/>
        <v>other</v>
      </c>
    </row>
    <row r="10441" spans="1:66" ht="16" hidden="1" customHeight="1">
      <c r="A10441" t="s">
        <v>2327</v>
      </c>
      <c r="B10441" t="s">
        <v>2377</v>
      </c>
      <c r="C10441" t="s">
        <v>2247</v>
      </c>
      <c r="D10441">
        <v>0</v>
      </c>
      <c r="E10441">
        <v>0</v>
      </c>
      <c r="F10441">
        <v>11</v>
      </c>
      <c r="G10441">
        <v>69</v>
      </c>
      <c r="H10441">
        <v>48</v>
      </c>
      <c r="I10441">
        <v>19</v>
      </c>
      <c r="J10441">
        <v>4</v>
      </c>
      <c r="K10441">
        <v>306</v>
      </c>
      <c r="L10441">
        <v>429</v>
      </c>
      <c r="M10441">
        <v>348</v>
      </c>
      <c r="N10441">
        <v>81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2</v>
      </c>
      <c r="V10441">
        <v>202</v>
      </c>
      <c r="W10441">
        <v>345</v>
      </c>
      <c r="X10441">
        <v>646</v>
      </c>
      <c r="Y10441">
        <v>598</v>
      </c>
      <c r="Z10441">
        <v>90</v>
      </c>
      <c r="AA10441">
        <v>97</v>
      </c>
      <c r="AB10441">
        <v>114</v>
      </c>
      <c r="AC10441">
        <v>75</v>
      </c>
      <c r="AD10441">
        <v>46</v>
      </c>
      <c r="AE10441">
        <v>52</v>
      </c>
      <c r="AF10441">
        <v>196</v>
      </c>
      <c r="AG10441">
        <v>1601</v>
      </c>
      <c r="AH10441">
        <v>1751</v>
      </c>
      <c r="AI10441">
        <v>1696</v>
      </c>
      <c r="AJ10441">
        <v>2006</v>
      </c>
      <c r="AK10441">
        <v>2102</v>
      </c>
      <c r="AL10441">
        <v>2533</v>
      </c>
      <c r="AM10441">
        <v>2648</v>
      </c>
      <c r="AN10441">
        <v>2968</v>
      </c>
      <c r="AO10441">
        <v>3855</v>
      </c>
      <c r="AP10441">
        <v>4294</v>
      </c>
      <c r="AQ10441">
        <v>3480</v>
      </c>
      <c r="AR10441">
        <v>3550</v>
      </c>
      <c r="AS10441">
        <v>3896</v>
      </c>
      <c r="AT10441">
        <v>4538</v>
      </c>
      <c r="AU10441">
        <v>4465</v>
      </c>
      <c r="AV10441">
        <v>4836</v>
      </c>
      <c r="AW10441">
        <v>4460</v>
      </c>
      <c r="AX10441">
        <v>5419</v>
      </c>
      <c r="AY10441">
        <v>5946</v>
      </c>
      <c r="AZ10441">
        <v>6031</v>
      </c>
      <c r="BA10441">
        <v>6136</v>
      </c>
      <c r="BB10441">
        <v>6158</v>
      </c>
      <c r="BC10441">
        <v>6920</v>
      </c>
      <c r="BD10441">
        <v>6746</v>
      </c>
      <c r="BE10441">
        <v>6271</v>
      </c>
      <c r="BF10441">
        <v>6603</v>
      </c>
      <c r="BG10441">
        <v>6763</v>
      </c>
      <c r="BH10441">
        <v>6800</v>
      </c>
      <c r="BI10441">
        <v>6373</v>
      </c>
      <c r="BJ10441">
        <v>6242</v>
      </c>
      <c r="BK10441" s="90" t="str">
        <f>INDEX('SEDS_MSN Descriptions'!$C:$C,MATCH($C10441,'SEDS_MSN Descriptions'!$B:$B,0))</f>
        <v>Waste energy consumed by the electric power sector</v>
      </c>
      <c r="BL10441" s="92" t="str">
        <f>INDEX('SEDS_MSN Descriptions'!$D:$D,MATCH($C10441,'SEDS_MSN Descriptions'!$B:$B,0))</f>
        <v>Billion Btu</v>
      </c>
      <c r="BM10441" s="92" t="str">
        <f t="shared" si="326"/>
        <v>electric power</v>
      </c>
      <c r="BN10441" s="92" t="str">
        <f t="shared" si="327"/>
        <v>other</v>
      </c>
    </row>
    <row r="10442" spans="1:66" ht="16" hidden="1" customHeight="1">
      <c r="A10442" t="s">
        <v>2327</v>
      </c>
      <c r="B10442" t="s">
        <v>2377</v>
      </c>
      <c r="C10442" t="s">
        <v>2249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7701</v>
      </c>
      <c r="Z10442">
        <v>10451</v>
      </c>
      <c r="AA10442">
        <v>13790</v>
      </c>
      <c r="AB10442">
        <v>18077</v>
      </c>
      <c r="AC10442">
        <v>20392</v>
      </c>
      <c r="AD10442">
        <v>3558</v>
      </c>
      <c r="AE10442">
        <v>3921</v>
      </c>
      <c r="AF10442">
        <v>4282</v>
      </c>
      <c r="AG10442">
        <v>2819</v>
      </c>
      <c r="AH10442">
        <v>1727</v>
      </c>
      <c r="AI10442">
        <v>1432</v>
      </c>
      <c r="AJ10442">
        <v>1877</v>
      </c>
      <c r="AK10442">
        <v>1902</v>
      </c>
      <c r="AL10442">
        <v>3406</v>
      </c>
      <c r="AM10442">
        <v>3020</v>
      </c>
      <c r="AN10442">
        <v>1764</v>
      </c>
      <c r="AO10442">
        <v>1601</v>
      </c>
      <c r="AP10442">
        <v>1200</v>
      </c>
      <c r="AQ10442">
        <v>836</v>
      </c>
      <c r="AR10442">
        <v>864</v>
      </c>
      <c r="AS10442">
        <v>962</v>
      </c>
      <c r="AT10442">
        <v>1472</v>
      </c>
      <c r="AU10442">
        <v>3726</v>
      </c>
      <c r="AV10442">
        <v>2231</v>
      </c>
      <c r="AW10442">
        <v>2698</v>
      </c>
      <c r="AX10442">
        <v>4361</v>
      </c>
      <c r="AY10442">
        <v>4300</v>
      </c>
      <c r="AZ10442">
        <v>4106</v>
      </c>
      <c r="BA10442">
        <v>4677</v>
      </c>
      <c r="BB10442">
        <v>4841</v>
      </c>
      <c r="BC10442">
        <v>2401</v>
      </c>
      <c r="BD10442">
        <v>1788</v>
      </c>
      <c r="BE10442">
        <v>2097</v>
      </c>
      <c r="BF10442">
        <v>2246</v>
      </c>
      <c r="BG10442">
        <v>2179</v>
      </c>
      <c r="BH10442">
        <v>2200</v>
      </c>
      <c r="BI10442">
        <v>2140</v>
      </c>
      <c r="BJ10442">
        <v>2062</v>
      </c>
      <c r="BK10442" s="90" t="str">
        <f>INDEX('SEDS_MSN Descriptions'!$C:$C,MATCH($C10442,'SEDS_MSN Descriptions'!$B:$B,0))</f>
        <v>Waste energy consumed by the industrial sector</v>
      </c>
      <c r="BL10442" s="92" t="str">
        <f>INDEX('SEDS_MSN Descriptions'!$D:$D,MATCH($C10442,'SEDS_MSN Descriptions'!$B:$B,0))</f>
        <v>Billion Btu</v>
      </c>
      <c r="BM10442" s="92" t="str">
        <f t="shared" si="326"/>
        <v>Industrial</v>
      </c>
      <c r="BN10442" s="92" t="str">
        <f t="shared" si="327"/>
        <v>other</v>
      </c>
    </row>
    <row r="10443" spans="1:66" ht="16" hidden="1" customHeight="1">
      <c r="A10443" t="s">
        <v>2327</v>
      </c>
      <c r="B10443" t="s">
        <v>2377</v>
      </c>
      <c r="C10443" t="s">
        <v>2251</v>
      </c>
      <c r="D10443">
        <v>0</v>
      </c>
      <c r="E10443">
        <v>0</v>
      </c>
      <c r="F10443">
        <v>11</v>
      </c>
      <c r="G10443">
        <v>69</v>
      </c>
      <c r="H10443">
        <v>48</v>
      </c>
      <c r="I10443">
        <v>19</v>
      </c>
      <c r="J10443">
        <v>4</v>
      </c>
      <c r="K10443">
        <v>306</v>
      </c>
      <c r="L10443">
        <v>429</v>
      </c>
      <c r="M10443">
        <v>348</v>
      </c>
      <c r="N10443">
        <v>81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2</v>
      </c>
      <c r="V10443">
        <v>202</v>
      </c>
      <c r="W10443">
        <v>345</v>
      </c>
      <c r="X10443">
        <v>646</v>
      </c>
      <c r="Y10443">
        <v>8299</v>
      </c>
      <c r="Z10443">
        <v>10541</v>
      </c>
      <c r="AA10443">
        <v>13887</v>
      </c>
      <c r="AB10443">
        <v>18191</v>
      </c>
      <c r="AC10443">
        <v>20467</v>
      </c>
      <c r="AD10443">
        <v>3604</v>
      </c>
      <c r="AE10443">
        <v>3973</v>
      </c>
      <c r="AF10443">
        <v>4478</v>
      </c>
      <c r="AG10443">
        <v>4420</v>
      </c>
      <c r="AH10443">
        <v>3751</v>
      </c>
      <c r="AI10443">
        <v>3401</v>
      </c>
      <c r="AJ10443">
        <v>4156</v>
      </c>
      <c r="AK10443">
        <v>4240</v>
      </c>
      <c r="AL10443">
        <v>6097</v>
      </c>
      <c r="AM10443">
        <v>5819</v>
      </c>
      <c r="AN10443">
        <v>4871</v>
      </c>
      <c r="AO10443">
        <v>5581</v>
      </c>
      <c r="AP10443">
        <v>5632</v>
      </c>
      <c r="AQ10443">
        <v>4458</v>
      </c>
      <c r="AR10443">
        <v>5035</v>
      </c>
      <c r="AS10443">
        <v>5184</v>
      </c>
      <c r="AT10443">
        <v>6283</v>
      </c>
      <c r="AU10443">
        <v>8329</v>
      </c>
      <c r="AV10443">
        <v>7396</v>
      </c>
      <c r="AW10443">
        <v>7476</v>
      </c>
      <c r="AX10443">
        <v>10034</v>
      </c>
      <c r="AY10443">
        <v>10649</v>
      </c>
      <c r="AZ10443">
        <v>10561</v>
      </c>
      <c r="BA10443">
        <v>11257</v>
      </c>
      <c r="BB10443">
        <v>11443</v>
      </c>
      <c r="BC10443">
        <v>9509</v>
      </c>
      <c r="BD10443">
        <v>8739</v>
      </c>
      <c r="BE10443">
        <v>8754</v>
      </c>
      <c r="BF10443">
        <v>9277</v>
      </c>
      <c r="BG10443">
        <v>9334</v>
      </c>
      <c r="BH10443">
        <v>9430</v>
      </c>
      <c r="BI10443">
        <v>9107</v>
      </c>
      <c r="BJ10443">
        <v>8827</v>
      </c>
      <c r="BK10443" s="90" t="str">
        <f>INDEX('SEDS_MSN Descriptions'!$C:$C,MATCH($C10443,'SEDS_MSN Descriptions'!$B:$B,0))</f>
        <v>Waste energy total consumption</v>
      </c>
      <c r="BL10443" s="92" t="str">
        <f>INDEX('SEDS_MSN Descriptions'!$D:$D,MATCH($C10443,'SEDS_MSN Descriptions'!$B:$B,0))</f>
        <v>Billion Btu</v>
      </c>
      <c r="BM10443" s="92" t="str">
        <f t="shared" si="326"/>
        <v>other</v>
      </c>
      <c r="BN10443" s="92" t="str">
        <f t="shared" si="327"/>
        <v>other</v>
      </c>
    </row>
    <row r="10444" spans="1:66" ht="16" hidden="1" customHeight="1">
      <c r="A10444" t="s">
        <v>2327</v>
      </c>
      <c r="B10444" t="s">
        <v>2377</v>
      </c>
      <c r="C10444" t="s">
        <v>2253</v>
      </c>
      <c r="D10444">
        <v>369</v>
      </c>
      <c r="E10444">
        <v>347</v>
      </c>
      <c r="F10444">
        <v>333</v>
      </c>
      <c r="G10444">
        <v>315</v>
      </c>
      <c r="H10444">
        <v>289</v>
      </c>
      <c r="I10444">
        <v>282</v>
      </c>
      <c r="J10444">
        <v>266</v>
      </c>
      <c r="K10444">
        <v>257</v>
      </c>
      <c r="L10444">
        <v>235</v>
      </c>
      <c r="M10444">
        <v>234</v>
      </c>
      <c r="N10444">
        <v>224</v>
      </c>
      <c r="O10444">
        <v>211</v>
      </c>
      <c r="P10444">
        <v>218</v>
      </c>
      <c r="Q10444">
        <v>186</v>
      </c>
      <c r="R10444">
        <v>200</v>
      </c>
      <c r="S10444">
        <v>223</v>
      </c>
      <c r="T10444">
        <v>253</v>
      </c>
      <c r="U10444">
        <v>284</v>
      </c>
      <c r="V10444">
        <v>359</v>
      </c>
      <c r="W10444">
        <v>450</v>
      </c>
      <c r="X10444">
        <v>548</v>
      </c>
      <c r="Y10444">
        <v>556</v>
      </c>
      <c r="Z10444">
        <v>538</v>
      </c>
      <c r="AA10444">
        <v>583</v>
      </c>
      <c r="AB10444">
        <v>506</v>
      </c>
      <c r="AC10444">
        <v>552</v>
      </c>
      <c r="AD10444">
        <v>621</v>
      </c>
      <c r="AE10444">
        <v>765</v>
      </c>
      <c r="AF10444">
        <v>844</v>
      </c>
      <c r="AG10444">
        <v>1993</v>
      </c>
      <c r="AH10444">
        <v>1904</v>
      </c>
      <c r="AI10444">
        <v>1947</v>
      </c>
      <c r="AJ10444">
        <v>2066</v>
      </c>
      <c r="AK10444">
        <v>1393</v>
      </c>
      <c r="AL10444">
        <v>1261</v>
      </c>
      <c r="AM10444">
        <v>1261</v>
      </c>
      <c r="AN10444">
        <v>1677</v>
      </c>
      <c r="AO10444">
        <v>1350</v>
      </c>
      <c r="AP10444">
        <v>1238</v>
      </c>
      <c r="AQ10444">
        <v>1050</v>
      </c>
      <c r="AR10444">
        <v>1525</v>
      </c>
      <c r="AS10444">
        <v>1654</v>
      </c>
      <c r="AT10444">
        <v>1629</v>
      </c>
      <c r="AU10444">
        <v>1634</v>
      </c>
      <c r="AV10444">
        <v>1768</v>
      </c>
      <c r="AW10444">
        <v>4365</v>
      </c>
      <c r="AX10444">
        <v>4020</v>
      </c>
      <c r="AY10444">
        <v>4400</v>
      </c>
      <c r="AZ10444">
        <v>4595</v>
      </c>
      <c r="BA10444">
        <v>3321</v>
      </c>
      <c r="BB10444">
        <v>3315</v>
      </c>
      <c r="BC10444">
        <v>2940</v>
      </c>
      <c r="BD10444">
        <v>2600</v>
      </c>
      <c r="BE10444">
        <v>3174</v>
      </c>
      <c r="BF10444">
        <v>3322</v>
      </c>
      <c r="BG10444">
        <v>4681</v>
      </c>
      <c r="BH10444">
        <v>4878</v>
      </c>
      <c r="BI10444">
        <v>5087</v>
      </c>
      <c r="BJ10444">
        <v>4989</v>
      </c>
      <c r="BK10444" s="90" t="str">
        <f>INDEX('SEDS_MSN Descriptions'!$C:$C,MATCH($C10444,'SEDS_MSN Descriptions'!$B:$B,0))</f>
        <v>Wood and waste energy consumed in the commercial sector</v>
      </c>
      <c r="BL10444" s="92" t="str">
        <f>INDEX('SEDS_MSN Descriptions'!$D:$D,MATCH($C10444,'SEDS_MSN Descriptions'!$B:$B,0))</f>
        <v>Billion Btu</v>
      </c>
      <c r="BM10444" s="92" t="str">
        <f t="shared" si="326"/>
        <v>commercial</v>
      </c>
      <c r="BN10444" s="92" t="str">
        <f t="shared" si="327"/>
        <v>other</v>
      </c>
    </row>
    <row r="10445" spans="1:66" ht="16" hidden="1" customHeight="1">
      <c r="A10445" t="s">
        <v>2327</v>
      </c>
      <c r="B10445" t="s">
        <v>2377</v>
      </c>
      <c r="C10445" t="s">
        <v>2263</v>
      </c>
      <c r="D10445">
        <v>0</v>
      </c>
      <c r="E10445">
        <v>0</v>
      </c>
      <c r="F10445">
        <v>11</v>
      </c>
      <c r="G10445">
        <v>69</v>
      </c>
      <c r="H10445">
        <v>48</v>
      </c>
      <c r="I10445">
        <v>19</v>
      </c>
      <c r="J10445">
        <v>4</v>
      </c>
      <c r="K10445">
        <v>306</v>
      </c>
      <c r="L10445">
        <v>429</v>
      </c>
      <c r="M10445">
        <v>348</v>
      </c>
      <c r="N10445">
        <v>81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2</v>
      </c>
      <c r="V10445">
        <v>202</v>
      </c>
      <c r="W10445">
        <v>345</v>
      </c>
      <c r="X10445">
        <v>646</v>
      </c>
      <c r="Y10445">
        <v>598</v>
      </c>
      <c r="Z10445">
        <v>760</v>
      </c>
      <c r="AA10445">
        <v>626</v>
      </c>
      <c r="AB10445">
        <v>827</v>
      </c>
      <c r="AC10445">
        <v>921</v>
      </c>
      <c r="AD10445">
        <v>1166</v>
      </c>
      <c r="AE10445">
        <v>1608</v>
      </c>
      <c r="AF10445">
        <v>1691</v>
      </c>
      <c r="AG10445">
        <v>3320</v>
      </c>
      <c r="AH10445">
        <v>3427</v>
      </c>
      <c r="AI10445">
        <v>3209</v>
      </c>
      <c r="AJ10445">
        <v>3407</v>
      </c>
      <c r="AK10445">
        <v>4123</v>
      </c>
      <c r="AL10445">
        <v>4730</v>
      </c>
      <c r="AM10445">
        <v>4901</v>
      </c>
      <c r="AN10445">
        <v>5302</v>
      </c>
      <c r="AO10445">
        <v>6040</v>
      </c>
      <c r="AP10445">
        <v>6658</v>
      </c>
      <c r="AQ10445">
        <v>5664</v>
      </c>
      <c r="AR10445">
        <v>5212</v>
      </c>
      <c r="AS10445">
        <v>4130</v>
      </c>
      <c r="AT10445">
        <v>5072</v>
      </c>
      <c r="AU10445">
        <v>5453</v>
      </c>
      <c r="AV10445">
        <v>7838</v>
      </c>
      <c r="AW10445">
        <v>6716</v>
      </c>
      <c r="AX10445">
        <v>8142</v>
      </c>
      <c r="AY10445">
        <v>8841</v>
      </c>
      <c r="AZ10445">
        <v>9195</v>
      </c>
      <c r="BA10445">
        <v>9814</v>
      </c>
      <c r="BB10445">
        <v>10720</v>
      </c>
      <c r="BC10445">
        <v>14787</v>
      </c>
      <c r="BD10445">
        <v>15753</v>
      </c>
      <c r="BE10445">
        <v>15017</v>
      </c>
      <c r="BF10445">
        <v>17642</v>
      </c>
      <c r="BG10445">
        <v>17373</v>
      </c>
      <c r="BH10445">
        <v>14325</v>
      </c>
      <c r="BI10445">
        <v>14498</v>
      </c>
      <c r="BJ10445">
        <v>13615</v>
      </c>
      <c r="BK10445" s="90" t="str">
        <f>INDEX('SEDS_MSN Descriptions'!$C:$C,MATCH($C10445,'SEDS_MSN Descriptions'!$B:$B,0))</f>
        <v>Wood and waste energy consumed by the electric power sector</v>
      </c>
      <c r="BL10445" s="92" t="str">
        <f>INDEX('SEDS_MSN Descriptions'!$D:$D,MATCH($C10445,'SEDS_MSN Descriptions'!$B:$B,0))</f>
        <v>Billion Btu</v>
      </c>
      <c r="BM10445" s="92" t="str">
        <f t="shared" si="326"/>
        <v>electric power</v>
      </c>
      <c r="BN10445" s="92" t="str">
        <f t="shared" si="327"/>
        <v>other</v>
      </c>
    </row>
    <row r="10446" spans="1:66" ht="16" hidden="1" customHeight="1">
      <c r="A10446" t="s">
        <v>2327</v>
      </c>
      <c r="B10446" t="s">
        <v>2377</v>
      </c>
      <c r="C10446" t="s">
        <v>2269</v>
      </c>
      <c r="D10446">
        <v>19316</v>
      </c>
      <c r="E10446">
        <v>20520</v>
      </c>
      <c r="F10446">
        <v>21242</v>
      </c>
      <c r="G10446">
        <v>21827</v>
      </c>
      <c r="H10446">
        <v>23375</v>
      </c>
      <c r="I10446">
        <v>24235</v>
      </c>
      <c r="J10446">
        <v>25181</v>
      </c>
      <c r="K10446">
        <v>25404</v>
      </c>
      <c r="L10446">
        <v>28002</v>
      </c>
      <c r="M10446">
        <v>27348</v>
      </c>
      <c r="N10446">
        <v>26127</v>
      </c>
      <c r="O10446">
        <v>27004</v>
      </c>
      <c r="P10446">
        <v>28879</v>
      </c>
      <c r="Q10446">
        <v>32405</v>
      </c>
      <c r="R10446">
        <v>33729</v>
      </c>
      <c r="S10446">
        <v>32904</v>
      </c>
      <c r="T10446">
        <v>38803</v>
      </c>
      <c r="U10446">
        <v>40282</v>
      </c>
      <c r="V10446">
        <v>46784</v>
      </c>
      <c r="W10446">
        <v>44600</v>
      </c>
      <c r="X10446">
        <v>142082</v>
      </c>
      <c r="Y10446">
        <v>149961</v>
      </c>
      <c r="Z10446">
        <v>145074</v>
      </c>
      <c r="AA10446">
        <v>163864</v>
      </c>
      <c r="AB10446">
        <v>167175</v>
      </c>
      <c r="AC10446">
        <v>166470</v>
      </c>
      <c r="AD10446">
        <v>113510</v>
      </c>
      <c r="AE10446">
        <v>111551</v>
      </c>
      <c r="AF10446">
        <v>115258</v>
      </c>
      <c r="AG10446">
        <v>78418</v>
      </c>
      <c r="AH10446">
        <v>61324</v>
      </c>
      <c r="AI10446">
        <v>61164</v>
      </c>
      <c r="AJ10446">
        <v>62165</v>
      </c>
      <c r="AK10446">
        <v>64716</v>
      </c>
      <c r="AL10446">
        <v>69478</v>
      </c>
      <c r="AM10446">
        <v>71964</v>
      </c>
      <c r="AN10446">
        <v>79786</v>
      </c>
      <c r="AO10446">
        <v>84018</v>
      </c>
      <c r="AP10446">
        <v>76633</v>
      </c>
      <c r="AQ10446">
        <v>81266</v>
      </c>
      <c r="AR10446">
        <v>80000</v>
      </c>
      <c r="AS10446">
        <v>85770</v>
      </c>
      <c r="AT10446">
        <v>57961</v>
      </c>
      <c r="AU10446">
        <v>69481</v>
      </c>
      <c r="AV10446">
        <v>54649</v>
      </c>
      <c r="AW10446">
        <v>65910</v>
      </c>
      <c r="AX10446">
        <v>62770</v>
      </c>
      <c r="AY10446">
        <v>54701</v>
      </c>
      <c r="AZ10446">
        <v>52108</v>
      </c>
      <c r="BA10446">
        <v>49135</v>
      </c>
      <c r="BB10446">
        <v>68223</v>
      </c>
      <c r="BC10446">
        <v>62915</v>
      </c>
      <c r="BD10446">
        <v>61837</v>
      </c>
      <c r="BE10446">
        <v>61597</v>
      </c>
      <c r="BF10446">
        <v>56275</v>
      </c>
      <c r="BG10446">
        <v>55343</v>
      </c>
      <c r="BH10446">
        <v>56855</v>
      </c>
      <c r="BI10446">
        <v>54534</v>
      </c>
      <c r="BJ10446">
        <v>55969</v>
      </c>
      <c r="BK10446" s="90" t="str">
        <f>INDEX('SEDS_MSN Descriptions'!$C:$C,MATCH($C10446,'SEDS_MSN Descriptions'!$B:$B,0))</f>
        <v>Wood and waste energy consumed in the industrial sector</v>
      </c>
      <c r="BL10446" s="92" t="str">
        <f>INDEX('SEDS_MSN Descriptions'!$D:$D,MATCH($C10446,'SEDS_MSN Descriptions'!$B:$B,0))</f>
        <v>Billion Btu</v>
      </c>
      <c r="BM10446" s="92" t="str">
        <f t="shared" si="326"/>
        <v>Industrial</v>
      </c>
      <c r="BN10446" s="92" t="str">
        <f t="shared" si="327"/>
        <v>other</v>
      </c>
    </row>
    <row r="10447" spans="1:66" ht="16" hidden="1" customHeight="1">
      <c r="A10447" t="s">
        <v>2327</v>
      </c>
      <c r="B10447" t="s">
        <v>2377</v>
      </c>
      <c r="C10447" t="s">
        <v>2283</v>
      </c>
      <c r="D10447">
        <v>39155</v>
      </c>
      <c r="E10447">
        <v>39133</v>
      </c>
      <c r="F10447">
        <v>39130</v>
      </c>
      <c r="G10447">
        <v>38860</v>
      </c>
      <c r="H10447">
        <v>38951</v>
      </c>
      <c r="I10447">
        <v>39414</v>
      </c>
      <c r="J10447">
        <v>39521</v>
      </c>
      <c r="K10447">
        <v>39383</v>
      </c>
      <c r="L10447">
        <v>40963</v>
      </c>
      <c r="M10447">
        <v>40262</v>
      </c>
      <c r="N10447">
        <v>38333</v>
      </c>
      <c r="O10447">
        <v>38430</v>
      </c>
      <c r="P10447">
        <v>40603</v>
      </c>
      <c r="Q10447">
        <v>42430</v>
      </c>
      <c r="R10447">
        <v>44525</v>
      </c>
      <c r="S10447">
        <v>44874</v>
      </c>
      <c r="T10447">
        <v>52438</v>
      </c>
      <c r="U10447">
        <v>55515</v>
      </c>
      <c r="V10447">
        <v>66214</v>
      </c>
      <c r="W10447">
        <v>69131</v>
      </c>
      <c r="X10447">
        <v>165342</v>
      </c>
      <c r="Y10447">
        <v>174255</v>
      </c>
      <c r="Z10447">
        <v>170116</v>
      </c>
      <c r="AA10447">
        <v>190770</v>
      </c>
      <c r="AB10447">
        <v>191056</v>
      </c>
      <c r="AC10447">
        <v>191170</v>
      </c>
      <c r="AD10447">
        <v>136453</v>
      </c>
      <c r="AE10447">
        <v>136416</v>
      </c>
      <c r="AF10447">
        <v>141796</v>
      </c>
      <c r="AG10447">
        <v>107998</v>
      </c>
      <c r="AH10447">
        <v>81327</v>
      </c>
      <c r="AI10447">
        <v>81702</v>
      </c>
      <c r="AJ10447">
        <v>83776</v>
      </c>
      <c r="AK10447">
        <v>78650</v>
      </c>
      <c r="AL10447">
        <v>83460</v>
      </c>
      <c r="AM10447">
        <v>86117</v>
      </c>
      <c r="AN10447">
        <v>95062</v>
      </c>
      <c r="AO10447">
        <v>96911</v>
      </c>
      <c r="AP10447">
        <v>89420</v>
      </c>
      <c r="AQ10447">
        <v>92999</v>
      </c>
      <c r="AR10447">
        <v>92142</v>
      </c>
      <c r="AS10447">
        <v>98954</v>
      </c>
      <c r="AT10447">
        <v>72173</v>
      </c>
      <c r="AU10447">
        <v>84474</v>
      </c>
      <c r="AV10447">
        <v>72360</v>
      </c>
      <c r="AW10447">
        <v>101985</v>
      </c>
      <c r="AX10447">
        <v>97098</v>
      </c>
      <c r="AY10447">
        <v>92442</v>
      </c>
      <c r="AZ10447">
        <v>93315</v>
      </c>
      <c r="BA10447">
        <v>82636</v>
      </c>
      <c r="BB10447">
        <v>104101</v>
      </c>
      <c r="BC10447">
        <v>101828</v>
      </c>
      <c r="BD10447">
        <v>97894</v>
      </c>
      <c r="BE10447">
        <v>102889</v>
      </c>
      <c r="BF10447">
        <v>100617</v>
      </c>
      <c r="BG10447">
        <v>106687</v>
      </c>
      <c r="BH10447">
        <v>101039</v>
      </c>
      <c r="BI10447">
        <v>98379</v>
      </c>
      <c r="BJ10447">
        <v>103907</v>
      </c>
      <c r="BK10447" s="90" t="str">
        <f>INDEX('SEDS_MSN Descriptions'!$C:$C,MATCH($C10447,'SEDS_MSN Descriptions'!$B:$B,0))</f>
        <v>Wood and waste energy total consumption</v>
      </c>
      <c r="BL10447" s="92" t="str">
        <f>INDEX('SEDS_MSN Descriptions'!$D:$D,MATCH($C10447,'SEDS_MSN Descriptions'!$B:$B,0))</f>
        <v>Billion Btu</v>
      </c>
      <c r="BM10447" s="92" t="str">
        <f t="shared" si="326"/>
        <v>other</v>
      </c>
      <c r="BN10447" s="92" t="str">
        <f t="shared" si="327"/>
        <v>other</v>
      </c>
    </row>
    <row r="10448" spans="1:66" ht="16" hidden="1" customHeight="1">
      <c r="A10448" t="s">
        <v>2327</v>
      </c>
      <c r="B10448" t="s">
        <v>2377</v>
      </c>
      <c r="C10448" t="s">
        <v>2289</v>
      </c>
      <c r="D10448">
        <v>39155</v>
      </c>
      <c r="E10448">
        <v>39133</v>
      </c>
      <c r="F10448">
        <v>39119</v>
      </c>
      <c r="G10448">
        <v>38792</v>
      </c>
      <c r="H10448">
        <v>38903</v>
      </c>
      <c r="I10448">
        <v>39394</v>
      </c>
      <c r="J10448">
        <v>39517</v>
      </c>
      <c r="K10448">
        <v>39078</v>
      </c>
      <c r="L10448">
        <v>40535</v>
      </c>
      <c r="M10448">
        <v>39914</v>
      </c>
      <c r="N10448">
        <v>38253</v>
      </c>
      <c r="O10448">
        <v>38430</v>
      </c>
      <c r="P10448">
        <v>40603</v>
      </c>
      <c r="Q10448">
        <v>42430</v>
      </c>
      <c r="R10448">
        <v>44525</v>
      </c>
      <c r="S10448">
        <v>44874</v>
      </c>
      <c r="T10448">
        <v>52438</v>
      </c>
      <c r="U10448">
        <v>55513</v>
      </c>
      <c r="V10448">
        <v>66011</v>
      </c>
      <c r="W10448">
        <v>68786</v>
      </c>
      <c r="X10448">
        <v>164696</v>
      </c>
      <c r="Y10448">
        <v>173657</v>
      </c>
      <c r="Z10448">
        <v>169357</v>
      </c>
      <c r="AA10448">
        <v>190144</v>
      </c>
      <c r="AB10448">
        <v>190228</v>
      </c>
      <c r="AC10448">
        <v>190249</v>
      </c>
      <c r="AD10448">
        <v>135287</v>
      </c>
      <c r="AE10448">
        <v>134808</v>
      </c>
      <c r="AF10448">
        <v>140106</v>
      </c>
      <c r="AG10448">
        <v>104678</v>
      </c>
      <c r="AH10448">
        <v>77900</v>
      </c>
      <c r="AI10448">
        <v>78493</v>
      </c>
      <c r="AJ10448">
        <v>80369</v>
      </c>
      <c r="AK10448">
        <v>74527</v>
      </c>
      <c r="AL10448">
        <v>78730</v>
      </c>
      <c r="AM10448">
        <v>81216</v>
      </c>
      <c r="AN10448">
        <v>89760</v>
      </c>
      <c r="AO10448">
        <v>90871</v>
      </c>
      <c r="AP10448">
        <v>82762</v>
      </c>
      <c r="AQ10448">
        <v>87335</v>
      </c>
      <c r="AR10448">
        <v>86930</v>
      </c>
      <c r="AS10448">
        <v>94824</v>
      </c>
      <c r="AT10448">
        <v>67101</v>
      </c>
      <c r="AU10448">
        <v>79021</v>
      </c>
      <c r="AV10448">
        <v>64521</v>
      </c>
      <c r="AW10448">
        <v>95269</v>
      </c>
      <c r="AX10448">
        <v>88957</v>
      </c>
      <c r="AY10448">
        <v>83601</v>
      </c>
      <c r="AZ10448">
        <v>84120</v>
      </c>
      <c r="BA10448">
        <v>72822</v>
      </c>
      <c r="BB10448">
        <v>93380</v>
      </c>
      <c r="BC10448">
        <v>87041</v>
      </c>
      <c r="BD10448">
        <v>82141</v>
      </c>
      <c r="BE10448">
        <v>87872</v>
      </c>
      <c r="BF10448">
        <v>82975</v>
      </c>
      <c r="BG10448">
        <v>89315</v>
      </c>
      <c r="BH10448">
        <v>86714</v>
      </c>
      <c r="BI10448">
        <v>83881</v>
      </c>
      <c r="BJ10448">
        <v>90293</v>
      </c>
      <c r="BK10448" s="90" t="str">
        <f>INDEX('SEDS_MSN Descriptions'!$C:$C,MATCH($C10448,'SEDS_MSN Descriptions'!$B:$B,0))</f>
        <v>Wood and waste energy total end-use consumption</v>
      </c>
      <c r="BL10448" s="92" t="str">
        <f>INDEX('SEDS_MSN Descriptions'!$D:$D,MATCH($C10448,'SEDS_MSN Descriptions'!$B:$B,0))</f>
        <v>Billion Btu</v>
      </c>
      <c r="BM10448" s="92" t="str">
        <f t="shared" si="326"/>
        <v>other</v>
      </c>
      <c r="BN10448" s="92" t="str">
        <f t="shared" si="327"/>
        <v>other</v>
      </c>
    </row>
    <row r="10449" spans="1:66" ht="16" hidden="1" customHeight="1">
      <c r="A10449" t="s">
        <v>2327</v>
      </c>
      <c r="B10449" t="s">
        <v>2377</v>
      </c>
      <c r="C10449" t="s">
        <v>2295</v>
      </c>
      <c r="D10449">
        <v>1210</v>
      </c>
      <c r="E10449">
        <v>1196</v>
      </c>
      <c r="F10449">
        <v>1081</v>
      </c>
      <c r="G10449">
        <v>1038</v>
      </c>
      <c r="H10449">
        <v>980</v>
      </c>
      <c r="I10449">
        <v>1044</v>
      </c>
      <c r="J10449">
        <v>909</v>
      </c>
      <c r="K10449">
        <v>897</v>
      </c>
      <c r="L10449">
        <v>1012</v>
      </c>
      <c r="M10449">
        <v>1064</v>
      </c>
      <c r="N10449">
        <v>1069</v>
      </c>
      <c r="O10449">
        <v>1528</v>
      </c>
      <c r="P10449">
        <v>1575</v>
      </c>
      <c r="Q10449">
        <v>2021</v>
      </c>
      <c r="R10449">
        <v>1980</v>
      </c>
      <c r="S10449">
        <v>1769</v>
      </c>
      <c r="T10449">
        <v>2057</v>
      </c>
      <c r="U10449">
        <v>1719</v>
      </c>
      <c r="V10449">
        <v>1772</v>
      </c>
      <c r="W10449">
        <v>1735</v>
      </c>
      <c r="X10449">
        <v>1695</v>
      </c>
      <c r="Y10449">
        <v>968</v>
      </c>
      <c r="Z10449">
        <v>757</v>
      </c>
      <c r="AA10449">
        <v>823</v>
      </c>
      <c r="AB10449">
        <v>815</v>
      </c>
      <c r="AC10449">
        <v>834</v>
      </c>
      <c r="AD10449">
        <v>813</v>
      </c>
      <c r="AE10449">
        <v>869</v>
      </c>
      <c r="AF10449">
        <v>902</v>
      </c>
      <c r="AG10449">
        <v>889</v>
      </c>
      <c r="AH10449">
        <v>884</v>
      </c>
      <c r="AI10449">
        <v>1517</v>
      </c>
      <c r="AJ10449">
        <v>1609</v>
      </c>
      <c r="AK10449">
        <v>1729</v>
      </c>
      <c r="AL10449">
        <v>1753</v>
      </c>
      <c r="AM10449">
        <v>1753</v>
      </c>
      <c r="AN10449">
        <v>1791</v>
      </c>
      <c r="AO10449">
        <v>1609</v>
      </c>
      <c r="AP10449">
        <v>1559</v>
      </c>
      <c r="AQ10449">
        <v>1377</v>
      </c>
      <c r="AR10449">
        <v>1217</v>
      </c>
      <c r="AS10449">
        <v>1372</v>
      </c>
      <c r="AT10449">
        <v>1215</v>
      </c>
      <c r="AU10449">
        <v>1172</v>
      </c>
      <c r="AV10449">
        <v>1161</v>
      </c>
      <c r="AW10449">
        <v>1184</v>
      </c>
      <c r="AX10449">
        <v>1153</v>
      </c>
      <c r="AY10449">
        <v>965</v>
      </c>
      <c r="AZ10449">
        <v>844</v>
      </c>
      <c r="BA10449">
        <v>539</v>
      </c>
      <c r="BB10449">
        <v>753</v>
      </c>
      <c r="BC10449">
        <v>665</v>
      </c>
      <c r="BD10449">
        <v>674</v>
      </c>
      <c r="BE10449">
        <v>759</v>
      </c>
      <c r="BF10449">
        <v>680</v>
      </c>
      <c r="BG10449">
        <v>569</v>
      </c>
      <c r="BH10449">
        <v>591</v>
      </c>
      <c r="BI10449">
        <v>467</v>
      </c>
      <c r="BJ10449">
        <v>571</v>
      </c>
      <c r="BK10449" s="90" t="str">
        <f>INDEX('SEDS_MSN Descriptions'!$C:$C,MATCH($C10449,'SEDS_MSN Descriptions'!$B:$B,0))</f>
        <v>Waxes consumed by the industrial sector</v>
      </c>
      <c r="BL10449" s="92" t="str">
        <f>INDEX('SEDS_MSN Descriptions'!$D:$D,MATCH($C10449,'SEDS_MSN Descriptions'!$B:$B,0))</f>
        <v>Billion Btu</v>
      </c>
      <c r="BM10449" s="92" t="str">
        <f t="shared" si="326"/>
        <v>Industrial</v>
      </c>
      <c r="BN10449" s="92" t="str">
        <f t="shared" si="327"/>
        <v>other</v>
      </c>
    </row>
    <row r="10450" spans="1:66" ht="16" hidden="1" customHeight="1">
      <c r="A10450" t="s">
        <v>2327</v>
      </c>
      <c r="B10450" t="s">
        <v>2377</v>
      </c>
      <c r="C10450" t="s">
        <v>2302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178</v>
      </c>
      <c r="BK10450" s="90" t="str">
        <f>INDEX('SEDS_MSN Descriptions'!$C:$C,MATCH($C10450,'SEDS_MSN Descriptions'!$B:$B,0))</f>
        <v>Wind energy consumed by the commercial sector</v>
      </c>
      <c r="BL10450" s="92" t="str">
        <f>INDEX('SEDS_MSN Descriptions'!$D:$D,MATCH($C10450,'SEDS_MSN Descriptions'!$B:$B,0))</f>
        <v>Billion Btu</v>
      </c>
      <c r="BM10450" s="92" t="str">
        <f t="shared" si="326"/>
        <v>commercial</v>
      </c>
      <c r="BN10450" s="92" t="str">
        <f t="shared" si="327"/>
        <v>other</v>
      </c>
    </row>
    <row r="10451" spans="1:66" ht="16" hidden="1" customHeight="1">
      <c r="A10451" t="s">
        <v>2327</v>
      </c>
      <c r="B10451" t="s">
        <v>2377</v>
      </c>
      <c r="C10451" t="s">
        <v>2306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1</v>
      </c>
      <c r="AD10451">
        <v>1</v>
      </c>
      <c r="AE10451">
        <v>1</v>
      </c>
      <c r="AF10451">
        <v>1</v>
      </c>
      <c r="AG10451">
        <v>0</v>
      </c>
      <c r="AH10451">
        <v>0</v>
      </c>
      <c r="AI10451">
        <v>0</v>
      </c>
      <c r="AJ10451">
        <v>0</v>
      </c>
      <c r="AK10451">
        <v>0</v>
      </c>
      <c r="AL10451">
        <v>0</v>
      </c>
      <c r="AM10451">
        <v>0</v>
      </c>
      <c r="AN10451">
        <v>0</v>
      </c>
      <c r="AO10451">
        <v>0</v>
      </c>
      <c r="AP10451">
        <v>0</v>
      </c>
      <c r="AQ10451">
        <v>0</v>
      </c>
      <c r="AR10451">
        <v>28</v>
      </c>
      <c r="AS10451">
        <v>747</v>
      </c>
      <c r="AT10451">
        <v>470</v>
      </c>
      <c r="AU10451">
        <v>988</v>
      </c>
      <c r="AV10451">
        <v>1037</v>
      </c>
      <c r="AW10451">
        <v>925</v>
      </c>
      <c r="AX10451">
        <v>1006</v>
      </c>
      <c r="AY10451">
        <v>1080</v>
      </c>
      <c r="AZ10451">
        <v>4800</v>
      </c>
      <c r="BA10451">
        <v>10267</v>
      </c>
      <c r="BB10451">
        <v>10619</v>
      </c>
      <c r="BC10451">
        <v>11540</v>
      </c>
      <c r="BD10451">
        <v>14822</v>
      </c>
      <c r="BE10451">
        <v>14864</v>
      </c>
      <c r="BF10451">
        <v>15319</v>
      </c>
      <c r="BG10451">
        <v>14742</v>
      </c>
      <c r="BH10451">
        <v>13922</v>
      </c>
      <c r="BI10451">
        <v>15047</v>
      </c>
      <c r="BJ10451">
        <v>14669</v>
      </c>
      <c r="BK10451" s="90" t="str">
        <f>INDEX('SEDS_MSN Descriptions'!$C:$C,MATCH($C10451,'SEDS_MSN Descriptions'!$B:$B,0))</f>
        <v>Wind energy consumed for electricity generation by the electric power sector</v>
      </c>
      <c r="BL10451" s="92" t="str">
        <f>INDEX('SEDS_MSN Descriptions'!$D:$D,MATCH($C10451,'SEDS_MSN Descriptions'!$B:$B,0))</f>
        <v>Billion Btu</v>
      </c>
      <c r="BM10451" s="92" t="str">
        <f t="shared" si="326"/>
        <v>electric power</v>
      </c>
      <c r="BN10451" s="92" t="str">
        <f t="shared" si="327"/>
        <v>electricity</v>
      </c>
    </row>
    <row r="10452" spans="1:66" ht="16" hidden="1" customHeight="1">
      <c r="A10452" t="s">
        <v>2327</v>
      </c>
      <c r="B10452" t="s">
        <v>2377</v>
      </c>
      <c r="C10452" t="s">
        <v>231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>
        <v>0</v>
      </c>
      <c r="AH10452">
        <v>0</v>
      </c>
      <c r="AI10452">
        <v>0</v>
      </c>
      <c r="AJ10452">
        <v>0</v>
      </c>
      <c r="AK10452">
        <v>0</v>
      </c>
      <c r="AL10452">
        <v>0</v>
      </c>
      <c r="AM10452">
        <v>0</v>
      </c>
      <c r="AN10452">
        <v>0</v>
      </c>
      <c r="AO10452">
        <v>0</v>
      </c>
      <c r="AP10452">
        <v>0</v>
      </c>
      <c r="AQ10452">
        <v>0</v>
      </c>
      <c r="AR10452">
        <v>0</v>
      </c>
      <c r="AS10452">
        <v>0</v>
      </c>
      <c r="AT10452">
        <v>0</v>
      </c>
      <c r="AU10452">
        <v>0</v>
      </c>
      <c r="AV10452">
        <v>0</v>
      </c>
      <c r="AW10452">
        <v>0</v>
      </c>
      <c r="AX10452">
        <v>0</v>
      </c>
      <c r="AY10452">
        <v>0</v>
      </c>
      <c r="AZ10452">
        <v>0</v>
      </c>
      <c r="BA10452">
        <v>0</v>
      </c>
      <c r="BB10452">
        <v>0</v>
      </c>
      <c r="BC10452">
        <v>0</v>
      </c>
      <c r="BD10452">
        <v>0</v>
      </c>
      <c r="BE10452">
        <v>0</v>
      </c>
      <c r="BF10452">
        <v>68</v>
      </c>
      <c r="BG10452">
        <v>69</v>
      </c>
      <c r="BH10452">
        <v>67</v>
      </c>
      <c r="BI10452">
        <v>69</v>
      </c>
      <c r="BJ10452">
        <v>62</v>
      </c>
      <c r="BK10452" s="90" t="str">
        <f>INDEX('SEDS_MSN Descriptions'!$C:$C,MATCH($C10452,'SEDS_MSN Descriptions'!$B:$B,0))</f>
        <v>Wind energy consumed by the industrial sector</v>
      </c>
      <c r="BL10452" s="92" t="str">
        <f>INDEX('SEDS_MSN Descriptions'!$D:$D,MATCH($C10452,'SEDS_MSN Descriptions'!$B:$B,0))</f>
        <v>Billion Btu</v>
      </c>
      <c r="BM10452" s="92" t="str">
        <f t="shared" si="326"/>
        <v>Industrial</v>
      </c>
      <c r="BN10452" s="92" t="str">
        <f t="shared" si="327"/>
        <v>other</v>
      </c>
    </row>
    <row r="10453" spans="1:66" ht="16" hidden="1" customHeight="1">
      <c r="A10453" t="s">
        <v>2327</v>
      </c>
      <c r="B10453" t="s">
        <v>2377</v>
      </c>
      <c r="C10453" t="s">
        <v>2314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1</v>
      </c>
      <c r="AD10453">
        <v>1</v>
      </c>
      <c r="AE10453">
        <v>1</v>
      </c>
      <c r="AF10453">
        <v>1</v>
      </c>
      <c r="AG10453">
        <v>0</v>
      </c>
      <c r="AH10453">
        <v>0</v>
      </c>
      <c r="AI10453">
        <v>0</v>
      </c>
      <c r="AJ10453">
        <v>0</v>
      </c>
      <c r="AK10453">
        <v>0</v>
      </c>
      <c r="AL10453">
        <v>0</v>
      </c>
      <c r="AM10453">
        <v>0</v>
      </c>
      <c r="AN10453">
        <v>0</v>
      </c>
      <c r="AO10453">
        <v>0</v>
      </c>
      <c r="AP10453">
        <v>0</v>
      </c>
      <c r="AQ10453">
        <v>0</v>
      </c>
      <c r="AR10453">
        <v>28</v>
      </c>
      <c r="AS10453">
        <v>747</v>
      </c>
      <c r="AT10453">
        <v>470</v>
      </c>
      <c r="AU10453">
        <v>988</v>
      </c>
      <c r="AV10453">
        <v>1037</v>
      </c>
      <c r="AW10453">
        <v>925</v>
      </c>
      <c r="AX10453">
        <v>1006</v>
      </c>
      <c r="AY10453">
        <v>1080</v>
      </c>
      <c r="AZ10453">
        <v>4800</v>
      </c>
      <c r="BA10453">
        <v>10267</v>
      </c>
      <c r="BB10453">
        <v>10619</v>
      </c>
      <c r="BC10453">
        <v>11540</v>
      </c>
      <c r="BD10453">
        <v>14822</v>
      </c>
      <c r="BE10453">
        <v>14864</v>
      </c>
      <c r="BF10453">
        <v>15387</v>
      </c>
      <c r="BG10453">
        <v>14811</v>
      </c>
      <c r="BH10453">
        <v>13989</v>
      </c>
      <c r="BI10453">
        <v>15116</v>
      </c>
      <c r="BJ10453">
        <v>14909</v>
      </c>
      <c r="BK10453" s="90" t="str">
        <f>INDEX('SEDS_MSN Descriptions'!$C:$C,MATCH($C10453,'SEDS_MSN Descriptions'!$B:$B,0))</f>
        <v>Wind energy total consumption</v>
      </c>
      <c r="BL10453" s="92" t="str">
        <f>INDEX('SEDS_MSN Descriptions'!$D:$D,MATCH($C10453,'SEDS_MSN Descriptions'!$B:$B,0))</f>
        <v>Billion Btu</v>
      </c>
      <c r="BM10453" s="92" t="str">
        <f t="shared" si="326"/>
        <v>other</v>
      </c>
      <c r="BN10453" s="92" t="str">
        <f t="shared" si="327"/>
        <v>other</v>
      </c>
    </row>
    <row r="10454" spans="1:66" ht="16" hidden="1" customHeight="1">
      <c r="A10454" t="s">
        <v>2327</v>
      </c>
      <c r="B10454" t="s">
        <v>2377</v>
      </c>
      <c r="C10454" t="s">
        <v>2318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>
        <v>0</v>
      </c>
      <c r="AH10454">
        <v>0</v>
      </c>
      <c r="AI10454">
        <v>0</v>
      </c>
      <c r="AJ10454">
        <v>0</v>
      </c>
      <c r="AK10454">
        <v>0</v>
      </c>
      <c r="AL10454">
        <v>0</v>
      </c>
      <c r="AM10454">
        <v>0</v>
      </c>
      <c r="AN10454">
        <v>0</v>
      </c>
      <c r="AO10454">
        <v>0</v>
      </c>
      <c r="AP10454">
        <v>0</v>
      </c>
      <c r="AQ10454">
        <v>0</v>
      </c>
      <c r="AR10454">
        <v>0</v>
      </c>
      <c r="AS10454">
        <v>0</v>
      </c>
      <c r="AT10454">
        <v>0</v>
      </c>
      <c r="AU10454">
        <v>0</v>
      </c>
      <c r="AV10454">
        <v>0</v>
      </c>
      <c r="AW10454">
        <v>0</v>
      </c>
      <c r="AX10454">
        <v>0</v>
      </c>
      <c r="AY10454">
        <v>0</v>
      </c>
      <c r="AZ10454">
        <v>0</v>
      </c>
      <c r="BA10454">
        <v>0</v>
      </c>
      <c r="BB10454">
        <v>0</v>
      </c>
      <c r="BC10454">
        <v>0</v>
      </c>
      <c r="BD10454">
        <v>0</v>
      </c>
      <c r="BE10454">
        <v>0</v>
      </c>
      <c r="BF10454">
        <v>68</v>
      </c>
      <c r="BG10454">
        <v>69</v>
      </c>
      <c r="BH10454">
        <v>67</v>
      </c>
      <c r="BI10454">
        <v>69</v>
      </c>
      <c r="BJ10454">
        <v>241</v>
      </c>
      <c r="BK10454" s="90" t="str">
        <f>INDEX('SEDS_MSN Descriptions'!$C:$C,MATCH($C10454,'SEDS_MSN Descriptions'!$B:$B,0))</f>
        <v>Wind energy total end-use consumption</v>
      </c>
      <c r="BL10454" s="92" t="str">
        <f>INDEX('SEDS_MSN Descriptions'!$D:$D,MATCH($C10454,'SEDS_MSN Descriptions'!$B:$B,0))</f>
        <v>Billion Btu</v>
      </c>
      <c r="BM10454" s="92" t="str">
        <f t="shared" si="326"/>
        <v>other</v>
      </c>
      <c r="BN10454" s="92" t="str">
        <f t="shared" si="327"/>
        <v>other</v>
      </c>
    </row>
    <row r="10455" spans="1:66" ht="16" hidden="1" customHeight="1">
      <c r="A10455" t="s">
        <v>2327</v>
      </c>
      <c r="B10455" t="s">
        <v>2378</v>
      </c>
      <c r="C10455" t="s">
        <v>998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7</v>
      </c>
      <c r="Z10455">
        <v>5</v>
      </c>
      <c r="AA10455">
        <v>1</v>
      </c>
      <c r="AB10455">
        <v>0</v>
      </c>
      <c r="AC10455">
        <v>4</v>
      </c>
      <c r="AD10455">
        <v>1</v>
      </c>
      <c r="AE10455">
        <v>0</v>
      </c>
      <c r="AF10455">
        <v>-1</v>
      </c>
      <c r="AG10455">
        <v>0</v>
      </c>
      <c r="AH10455">
        <v>0</v>
      </c>
      <c r="AI10455">
        <v>0</v>
      </c>
      <c r="AJ10455">
        <v>0</v>
      </c>
      <c r="AK10455">
        <v>0</v>
      </c>
      <c r="AL10455">
        <v>5</v>
      </c>
      <c r="AM10455">
        <v>4</v>
      </c>
      <c r="AN10455">
        <v>5</v>
      </c>
      <c r="AO10455">
        <v>7</v>
      </c>
      <c r="AP10455">
        <v>3</v>
      </c>
      <c r="AQ10455">
        <v>5</v>
      </c>
      <c r="AR10455">
        <v>4</v>
      </c>
      <c r="AS10455">
        <v>7</v>
      </c>
      <c r="AT10455">
        <v>9</v>
      </c>
      <c r="AU10455">
        <v>9</v>
      </c>
      <c r="AV10455">
        <v>12</v>
      </c>
      <c r="AW10455">
        <v>10</v>
      </c>
      <c r="AX10455">
        <v>1</v>
      </c>
      <c r="AY10455">
        <v>2</v>
      </c>
      <c r="AZ10455">
        <v>0</v>
      </c>
      <c r="BA10455">
        <v>-1</v>
      </c>
      <c r="BB10455">
        <v>0</v>
      </c>
      <c r="BC10455">
        <v>0</v>
      </c>
      <c r="BD10455">
        <v>0</v>
      </c>
      <c r="BE10455">
        <v>0</v>
      </c>
      <c r="BF10455">
        <v>0</v>
      </c>
      <c r="BG10455">
        <v>0</v>
      </c>
      <c r="BH10455">
        <v>0</v>
      </c>
      <c r="BI10455">
        <v>0</v>
      </c>
      <c r="BJ10455">
        <v>-2</v>
      </c>
      <c r="BK10455" s="90" t="str">
        <f>INDEX('SEDS_MSN Descriptions'!$C:$C,MATCH($C10455,'SEDS_MSN Descriptions'!$B:$B,0))</f>
        <v>Aviation gasoline blending components consumed by the industrial sector</v>
      </c>
      <c r="BL10455" s="92" t="str">
        <f>INDEX('SEDS_MSN Descriptions'!$D:$D,MATCH($C10455,'SEDS_MSN Descriptions'!$B:$B,0))</f>
        <v>Billion Btu</v>
      </c>
      <c r="BM10455" s="92" t="str">
        <f t="shared" si="326"/>
        <v>Industrial</v>
      </c>
      <c r="BN10455" s="92" t="str">
        <f t="shared" si="327"/>
        <v>jet fuel</v>
      </c>
    </row>
    <row r="10456" spans="1:66" ht="16" hidden="1" customHeight="1">
      <c r="A10456" t="s">
        <v>2327</v>
      </c>
      <c r="B10456" t="s">
        <v>2378</v>
      </c>
      <c r="C10456" t="s">
        <v>1003</v>
      </c>
      <c r="D10456">
        <v>6093</v>
      </c>
      <c r="E10456">
        <v>5146</v>
      </c>
      <c r="F10456">
        <v>5337</v>
      </c>
      <c r="G10456">
        <v>4718</v>
      </c>
      <c r="H10456">
        <v>5466</v>
      </c>
      <c r="I10456">
        <v>6016</v>
      </c>
      <c r="J10456">
        <v>4952</v>
      </c>
      <c r="K10456">
        <v>3347</v>
      </c>
      <c r="L10456">
        <v>5181</v>
      </c>
      <c r="M10456">
        <v>4499</v>
      </c>
      <c r="N10456">
        <v>5729</v>
      </c>
      <c r="O10456">
        <v>6627</v>
      </c>
      <c r="P10456">
        <v>6889</v>
      </c>
      <c r="Q10456">
        <v>6046</v>
      </c>
      <c r="R10456">
        <v>5411</v>
      </c>
      <c r="S10456">
        <v>6262</v>
      </c>
      <c r="T10456">
        <v>7011</v>
      </c>
      <c r="U10456">
        <v>5904</v>
      </c>
      <c r="V10456">
        <v>7663</v>
      </c>
      <c r="W10456">
        <v>7720</v>
      </c>
      <c r="X10456">
        <v>4756</v>
      </c>
      <c r="Y10456">
        <v>4908</v>
      </c>
      <c r="Z10456">
        <v>4398</v>
      </c>
      <c r="AA10456">
        <v>2708</v>
      </c>
      <c r="AB10456">
        <v>3171</v>
      </c>
      <c r="AC10456">
        <v>2852</v>
      </c>
      <c r="AD10456">
        <v>3750</v>
      </c>
      <c r="AE10456">
        <v>3560</v>
      </c>
      <c r="AF10456">
        <v>5835</v>
      </c>
      <c r="AG10456">
        <v>5389</v>
      </c>
      <c r="AH10456">
        <v>4830</v>
      </c>
      <c r="AI10456">
        <v>3503</v>
      </c>
      <c r="AJ10456">
        <v>3649</v>
      </c>
      <c r="AK10456">
        <v>2832</v>
      </c>
      <c r="AL10456">
        <v>4589</v>
      </c>
      <c r="AM10456">
        <v>4244</v>
      </c>
      <c r="AN10456">
        <v>6266</v>
      </c>
      <c r="AO10456">
        <v>7679</v>
      </c>
      <c r="AP10456">
        <v>8145</v>
      </c>
      <c r="AQ10456">
        <v>5058</v>
      </c>
      <c r="AR10456">
        <v>5218</v>
      </c>
      <c r="AS10456">
        <v>4793</v>
      </c>
      <c r="AT10456">
        <v>8433</v>
      </c>
      <c r="AU10456">
        <v>4752</v>
      </c>
      <c r="AV10456">
        <v>4124</v>
      </c>
      <c r="AW10456">
        <v>3958</v>
      </c>
      <c r="AX10456">
        <v>5835</v>
      </c>
      <c r="AY10456">
        <v>5837</v>
      </c>
      <c r="AZ10456">
        <v>10213</v>
      </c>
      <c r="BA10456">
        <v>7596</v>
      </c>
      <c r="BB10456">
        <v>7912</v>
      </c>
      <c r="BC10456">
        <v>9666</v>
      </c>
      <c r="BD10456">
        <v>8815</v>
      </c>
      <c r="BE10456">
        <v>7233</v>
      </c>
      <c r="BF10456">
        <v>6252</v>
      </c>
      <c r="BG10456">
        <v>8577</v>
      </c>
      <c r="BH10456">
        <v>10106</v>
      </c>
      <c r="BI10456">
        <v>5904</v>
      </c>
      <c r="BJ10456">
        <v>7260</v>
      </c>
      <c r="BK10456" s="90" t="str">
        <f>INDEX('SEDS_MSN Descriptions'!$C:$C,MATCH($C10456,'SEDS_MSN Descriptions'!$B:$B,0))</f>
        <v>Asphalt and road oil consumed by the industrial sector</v>
      </c>
      <c r="BL10456" s="92" t="str">
        <f>INDEX('SEDS_MSN Descriptions'!$D:$D,MATCH($C10456,'SEDS_MSN Descriptions'!$B:$B,0))</f>
        <v>Billion Btu</v>
      </c>
      <c r="BM10456" s="92" t="str">
        <f t="shared" si="326"/>
        <v>Industrial</v>
      </c>
      <c r="BN10456" s="92" t="str">
        <f t="shared" si="327"/>
        <v>other</v>
      </c>
    </row>
    <row r="10457" spans="1:66" ht="16" hidden="1" customHeight="1">
      <c r="A10457" t="s">
        <v>2327</v>
      </c>
      <c r="B10457" t="s">
        <v>2378</v>
      </c>
      <c r="C10457" t="s">
        <v>1012</v>
      </c>
      <c r="D10457">
        <v>6093</v>
      </c>
      <c r="E10457">
        <v>5146</v>
      </c>
      <c r="F10457">
        <v>5337</v>
      </c>
      <c r="G10457">
        <v>4718</v>
      </c>
      <c r="H10457">
        <v>5466</v>
      </c>
      <c r="I10457">
        <v>6016</v>
      </c>
      <c r="J10457">
        <v>4952</v>
      </c>
      <c r="K10457">
        <v>3347</v>
      </c>
      <c r="L10457">
        <v>5181</v>
      </c>
      <c r="M10457">
        <v>4499</v>
      </c>
      <c r="N10457">
        <v>5729</v>
      </c>
      <c r="O10457">
        <v>6627</v>
      </c>
      <c r="P10457">
        <v>6889</v>
      </c>
      <c r="Q10457">
        <v>6046</v>
      </c>
      <c r="R10457">
        <v>5411</v>
      </c>
      <c r="S10457">
        <v>6262</v>
      </c>
      <c r="T10457">
        <v>7011</v>
      </c>
      <c r="U10457">
        <v>5904</v>
      </c>
      <c r="V10457">
        <v>7663</v>
      </c>
      <c r="W10457">
        <v>7720</v>
      </c>
      <c r="X10457">
        <v>4756</v>
      </c>
      <c r="Y10457">
        <v>4908</v>
      </c>
      <c r="Z10457">
        <v>4398</v>
      </c>
      <c r="AA10457">
        <v>2708</v>
      </c>
      <c r="AB10457">
        <v>3171</v>
      </c>
      <c r="AC10457">
        <v>2852</v>
      </c>
      <c r="AD10457">
        <v>3750</v>
      </c>
      <c r="AE10457">
        <v>3560</v>
      </c>
      <c r="AF10457">
        <v>5835</v>
      </c>
      <c r="AG10457">
        <v>5389</v>
      </c>
      <c r="AH10457">
        <v>4830</v>
      </c>
      <c r="AI10457">
        <v>3503</v>
      </c>
      <c r="AJ10457">
        <v>3649</v>
      </c>
      <c r="AK10457">
        <v>2832</v>
      </c>
      <c r="AL10457">
        <v>4589</v>
      </c>
      <c r="AM10457">
        <v>4244</v>
      </c>
      <c r="AN10457">
        <v>6266</v>
      </c>
      <c r="AO10457">
        <v>7679</v>
      </c>
      <c r="AP10457">
        <v>8145</v>
      </c>
      <c r="AQ10457">
        <v>5058</v>
      </c>
      <c r="AR10457">
        <v>5218</v>
      </c>
      <c r="AS10457">
        <v>4793</v>
      </c>
      <c r="AT10457">
        <v>8433</v>
      </c>
      <c r="AU10457">
        <v>4752</v>
      </c>
      <c r="AV10457">
        <v>4124</v>
      </c>
      <c r="AW10457">
        <v>3958</v>
      </c>
      <c r="AX10457">
        <v>5835</v>
      </c>
      <c r="AY10457">
        <v>5837</v>
      </c>
      <c r="AZ10457">
        <v>10213</v>
      </c>
      <c r="BA10457">
        <v>7596</v>
      </c>
      <c r="BB10457">
        <v>7912</v>
      </c>
      <c r="BC10457">
        <v>9666</v>
      </c>
      <c r="BD10457">
        <v>8815</v>
      </c>
      <c r="BE10457">
        <v>7233</v>
      </c>
      <c r="BF10457">
        <v>6252</v>
      </c>
      <c r="BG10457">
        <v>8577</v>
      </c>
      <c r="BH10457">
        <v>10106</v>
      </c>
      <c r="BI10457">
        <v>5904</v>
      </c>
      <c r="BJ10457">
        <v>7260</v>
      </c>
      <c r="BK10457" s="90" t="str">
        <f>INDEX('SEDS_MSN Descriptions'!$C:$C,MATCH($C10457,'SEDS_MSN Descriptions'!$B:$B,0))</f>
        <v>Asphalt and road oil total consumption</v>
      </c>
      <c r="BL10457" s="92" t="str">
        <f>INDEX('SEDS_MSN Descriptions'!$D:$D,MATCH($C10457,'SEDS_MSN Descriptions'!$B:$B,0))</f>
        <v>Billion Btu</v>
      </c>
      <c r="BM10457" s="92" t="str">
        <f t="shared" si="326"/>
        <v>other</v>
      </c>
      <c r="BN10457" s="92" t="str">
        <f t="shared" si="327"/>
        <v>other</v>
      </c>
    </row>
    <row r="10458" spans="1:66" ht="16" hidden="1" customHeight="1">
      <c r="A10458" t="s">
        <v>2327</v>
      </c>
      <c r="B10458" t="s">
        <v>2378</v>
      </c>
      <c r="C10458" t="s">
        <v>1019</v>
      </c>
      <c r="D10458">
        <v>6093</v>
      </c>
      <c r="E10458">
        <v>5146</v>
      </c>
      <c r="F10458">
        <v>5337</v>
      </c>
      <c r="G10458">
        <v>4718</v>
      </c>
      <c r="H10458">
        <v>5466</v>
      </c>
      <c r="I10458">
        <v>6016</v>
      </c>
      <c r="J10458">
        <v>4952</v>
      </c>
      <c r="K10458">
        <v>3347</v>
      </c>
      <c r="L10458">
        <v>5181</v>
      </c>
      <c r="M10458">
        <v>4499</v>
      </c>
      <c r="N10458">
        <v>5729</v>
      </c>
      <c r="O10458">
        <v>6627</v>
      </c>
      <c r="P10458">
        <v>6889</v>
      </c>
      <c r="Q10458">
        <v>6046</v>
      </c>
      <c r="R10458">
        <v>5411</v>
      </c>
      <c r="S10458">
        <v>6262</v>
      </c>
      <c r="T10458">
        <v>7011</v>
      </c>
      <c r="U10458">
        <v>5904</v>
      </c>
      <c r="V10458">
        <v>7663</v>
      </c>
      <c r="W10458">
        <v>7720</v>
      </c>
      <c r="X10458">
        <v>4756</v>
      </c>
      <c r="Y10458">
        <v>4908</v>
      </c>
      <c r="Z10458">
        <v>4398</v>
      </c>
      <c r="AA10458">
        <v>2708</v>
      </c>
      <c r="AB10458">
        <v>3171</v>
      </c>
      <c r="AC10458">
        <v>2852</v>
      </c>
      <c r="AD10458">
        <v>3750</v>
      </c>
      <c r="AE10458">
        <v>3560</v>
      </c>
      <c r="AF10458">
        <v>5835</v>
      </c>
      <c r="AG10458">
        <v>5389</v>
      </c>
      <c r="AH10458">
        <v>4830</v>
      </c>
      <c r="AI10458">
        <v>3503</v>
      </c>
      <c r="AJ10458">
        <v>3649</v>
      </c>
      <c r="AK10458">
        <v>2832</v>
      </c>
      <c r="AL10458">
        <v>4589</v>
      </c>
      <c r="AM10458">
        <v>4244</v>
      </c>
      <c r="AN10458">
        <v>6266</v>
      </c>
      <c r="AO10458">
        <v>7679</v>
      </c>
      <c r="AP10458">
        <v>8145</v>
      </c>
      <c r="AQ10458">
        <v>5058</v>
      </c>
      <c r="AR10458">
        <v>5218</v>
      </c>
      <c r="AS10458">
        <v>4793</v>
      </c>
      <c r="AT10458">
        <v>8433</v>
      </c>
      <c r="AU10458">
        <v>4752</v>
      </c>
      <c r="AV10458">
        <v>4124</v>
      </c>
      <c r="AW10458">
        <v>3958</v>
      </c>
      <c r="AX10458">
        <v>5835</v>
      </c>
      <c r="AY10458">
        <v>5837</v>
      </c>
      <c r="AZ10458">
        <v>10213</v>
      </c>
      <c r="BA10458">
        <v>7596</v>
      </c>
      <c r="BB10458">
        <v>7912</v>
      </c>
      <c r="BC10458">
        <v>9666</v>
      </c>
      <c r="BD10458">
        <v>8815</v>
      </c>
      <c r="BE10458">
        <v>7233</v>
      </c>
      <c r="BF10458">
        <v>6252</v>
      </c>
      <c r="BG10458">
        <v>8577</v>
      </c>
      <c r="BH10458">
        <v>10106</v>
      </c>
      <c r="BI10458">
        <v>5904</v>
      </c>
      <c r="BJ10458">
        <v>7260</v>
      </c>
      <c r="BK10458" s="90" t="str">
        <f>INDEX('SEDS_MSN Descriptions'!$C:$C,MATCH($C10458,'SEDS_MSN Descriptions'!$B:$B,0))</f>
        <v>Asphalt and road oil total end-use consumption</v>
      </c>
      <c r="BL10458" s="92" t="str">
        <f>INDEX('SEDS_MSN Descriptions'!$D:$D,MATCH($C10458,'SEDS_MSN Descriptions'!$B:$B,0))</f>
        <v>Billion Btu</v>
      </c>
      <c r="BM10458" s="92" t="str">
        <f t="shared" si="326"/>
        <v>other</v>
      </c>
      <c r="BN10458" s="92" t="str">
        <f t="shared" si="327"/>
        <v>other</v>
      </c>
    </row>
    <row r="10459" spans="1:66" hidden="1">
      <c r="A10459" t="s">
        <v>2327</v>
      </c>
      <c r="B10459" t="s">
        <v>2378</v>
      </c>
      <c r="C10459" t="s">
        <v>1026</v>
      </c>
      <c r="D10459">
        <v>598</v>
      </c>
      <c r="E10459">
        <v>177</v>
      </c>
      <c r="F10459">
        <v>64</v>
      </c>
      <c r="G10459">
        <v>1297</v>
      </c>
      <c r="H10459">
        <v>1081</v>
      </c>
      <c r="I10459">
        <v>1012</v>
      </c>
      <c r="J10459">
        <v>1168</v>
      </c>
      <c r="K10459">
        <v>874</v>
      </c>
      <c r="L10459">
        <v>795</v>
      </c>
      <c r="M10459">
        <v>499</v>
      </c>
      <c r="N10459">
        <v>395</v>
      </c>
      <c r="O10459">
        <v>339</v>
      </c>
      <c r="P10459">
        <v>302</v>
      </c>
      <c r="Q10459">
        <v>307</v>
      </c>
      <c r="R10459">
        <v>313</v>
      </c>
      <c r="S10459">
        <v>291</v>
      </c>
      <c r="T10459">
        <v>293</v>
      </c>
      <c r="U10459">
        <v>309</v>
      </c>
      <c r="V10459">
        <v>299</v>
      </c>
      <c r="W10459">
        <v>296</v>
      </c>
      <c r="X10459">
        <v>327</v>
      </c>
      <c r="Y10459">
        <v>159</v>
      </c>
      <c r="Z10459">
        <v>116</v>
      </c>
      <c r="AA10459">
        <v>220</v>
      </c>
      <c r="AB10459">
        <v>197</v>
      </c>
      <c r="AC10459">
        <v>195</v>
      </c>
      <c r="AD10459">
        <v>251</v>
      </c>
      <c r="AE10459">
        <v>177</v>
      </c>
      <c r="AF10459">
        <v>194</v>
      </c>
      <c r="AG10459">
        <v>193</v>
      </c>
      <c r="AH10459">
        <v>181</v>
      </c>
      <c r="AI10459">
        <v>167</v>
      </c>
      <c r="AJ10459">
        <v>0</v>
      </c>
      <c r="AK10459">
        <v>129</v>
      </c>
      <c r="AL10459">
        <v>131</v>
      </c>
      <c r="AM10459">
        <v>137</v>
      </c>
      <c r="AN10459">
        <v>161</v>
      </c>
      <c r="AO10459">
        <v>112</v>
      </c>
      <c r="AP10459">
        <v>151</v>
      </c>
      <c r="AQ10459">
        <v>113</v>
      </c>
      <c r="AR10459">
        <v>102</v>
      </c>
      <c r="AS10459">
        <v>174</v>
      </c>
      <c r="AT10459">
        <v>137</v>
      </c>
      <c r="AU10459">
        <v>120</v>
      </c>
      <c r="AV10459">
        <v>147</v>
      </c>
      <c r="AW10459">
        <v>451</v>
      </c>
      <c r="AX10459">
        <v>184</v>
      </c>
      <c r="AY10459">
        <v>183</v>
      </c>
      <c r="AZ10459">
        <v>108</v>
      </c>
      <c r="BA10459">
        <v>152</v>
      </c>
      <c r="BB10459">
        <v>123</v>
      </c>
      <c r="BC10459">
        <v>116</v>
      </c>
      <c r="BD10459">
        <v>112</v>
      </c>
      <c r="BE10459">
        <v>94</v>
      </c>
      <c r="BF10459">
        <v>66</v>
      </c>
      <c r="BG10459">
        <v>59</v>
      </c>
      <c r="BH10459">
        <v>47</v>
      </c>
      <c r="BI10459">
        <v>57</v>
      </c>
      <c r="BJ10459">
        <v>73</v>
      </c>
      <c r="BK10459" s="92" t="str">
        <f>INDEX('SEDS_MSN Descriptions'!$C:$C,MATCH($C10459,'SEDS_MSN Descriptions'!$B:$B,0))</f>
        <v>Aviation gasoline consumed by the transportation sector</v>
      </c>
      <c r="BL10459" s="92" t="str">
        <f>INDEX('SEDS_MSN Descriptions'!$D:$D,MATCH($C10459,'SEDS_MSN Descriptions'!$B:$B,0))</f>
        <v>Billion Btu</v>
      </c>
      <c r="BM10459" s="92" t="str">
        <f t="shared" si="326"/>
        <v>Transportation</v>
      </c>
      <c r="BN10459" s="92" t="str">
        <f t="shared" si="327"/>
        <v>jet fuel</v>
      </c>
    </row>
    <row r="10460" spans="1:66" ht="16" hidden="1" customHeight="1">
      <c r="A10460" t="s">
        <v>2327</v>
      </c>
      <c r="B10460" t="s">
        <v>2378</v>
      </c>
      <c r="C10460" t="s">
        <v>1033</v>
      </c>
      <c r="D10460">
        <v>598</v>
      </c>
      <c r="E10460">
        <v>177</v>
      </c>
      <c r="F10460">
        <v>64</v>
      </c>
      <c r="G10460">
        <v>1297</v>
      </c>
      <c r="H10460">
        <v>1081</v>
      </c>
      <c r="I10460">
        <v>1012</v>
      </c>
      <c r="J10460">
        <v>1168</v>
      </c>
      <c r="K10460">
        <v>874</v>
      </c>
      <c r="L10460">
        <v>795</v>
      </c>
      <c r="M10460">
        <v>499</v>
      </c>
      <c r="N10460">
        <v>395</v>
      </c>
      <c r="O10460">
        <v>339</v>
      </c>
      <c r="P10460">
        <v>302</v>
      </c>
      <c r="Q10460">
        <v>307</v>
      </c>
      <c r="R10460">
        <v>313</v>
      </c>
      <c r="S10460">
        <v>291</v>
      </c>
      <c r="T10460">
        <v>293</v>
      </c>
      <c r="U10460">
        <v>309</v>
      </c>
      <c r="V10460">
        <v>299</v>
      </c>
      <c r="W10460">
        <v>296</v>
      </c>
      <c r="X10460">
        <v>327</v>
      </c>
      <c r="Y10460">
        <v>159</v>
      </c>
      <c r="Z10460">
        <v>116</v>
      </c>
      <c r="AA10460">
        <v>220</v>
      </c>
      <c r="AB10460">
        <v>197</v>
      </c>
      <c r="AC10460">
        <v>195</v>
      </c>
      <c r="AD10460">
        <v>251</v>
      </c>
      <c r="AE10460">
        <v>177</v>
      </c>
      <c r="AF10460">
        <v>194</v>
      </c>
      <c r="AG10460">
        <v>193</v>
      </c>
      <c r="AH10460">
        <v>181</v>
      </c>
      <c r="AI10460">
        <v>167</v>
      </c>
      <c r="AJ10460">
        <v>0</v>
      </c>
      <c r="AK10460">
        <v>129</v>
      </c>
      <c r="AL10460">
        <v>131</v>
      </c>
      <c r="AM10460">
        <v>137</v>
      </c>
      <c r="AN10460">
        <v>161</v>
      </c>
      <c r="AO10460">
        <v>112</v>
      </c>
      <c r="AP10460">
        <v>151</v>
      </c>
      <c r="AQ10460">
        <v>113</v>
      </c>
      <c r="AR10460">
        <v>102</v>
      </c>
      <c r="AS10460">
        <v>174</v>
      </c>
      <c r="AT10460">
        <v>137</v>
      </c>
      <c r="AU10460">
        <v>120</v>
      </c>
      <c r="AV10460">
        <v>147</v>
      </c>
      <c r="AW10460">
        <v>451</v>
      </c>
      <c r="AX10460">
        <v>184</v>
      </c>
      <c r="AY10460">
        <v>183</v>
      </c>
      <c r="AZ10460">
        <v>108</v>
      </c>
      <c r="BA10460">
        <v>152</v>
      </c>
      <c r="BB10460">
        <v>123</v>
      </c>
      <c r="BC10460">
        <v>116</v>
      </c>
      <c r="BD10460">
        <v>112</v>
      </c>
      <c r="BE10460">
        <v>94</v>
      </c>
      <c r="BF10460">
        <v>66</v>
      </c>
      <c r="BG10460">
        <v>59</v>
      </c>
      <c r="BH10460">
        <v>47</v>
      </c>
      <c r="BI10460">
        <v>57</v>
      </c>
      <c r="BJ10460">
        <v>73</v>
      </c>
      <c r="BK10460" s="90" t="str">
        <f>INDEX('SEDS_MSN Descriptions'!$C:$C,MATCH($C10460,'SEDS_MSN Descriptions'!$B:$B,0))</f>
        <v>Aviation gasoline total consumption</v>
      </c>
      <c r="BL10460" s="92" t="str">
        <f>INDEX('SEDS_MSN Descriptions'!$D:$D,MATCH($C10460,'SEDS_MSN Descriptions'!$B:$B,0))</f>
        <v>Billion Btu</v>
      </c>
      <c r="BM10460" s="92" t="str">
        <f t="shared" si="326"/>
        <v>other</v>
      </c>
      <c r="BN10460" s="92" t="str">
        <f t="shared" si="327"/>
        <v>jet fuel</v>
      </c>
    </row>
    <row r="10461" spans="1:66" ht="16" hidden="1" customHeight="1">
      <c r="A10461" t="s">
        <v>2327</v>
      </c>
      <c r="B10461" t="s">
        <v>2378</v>
      </c>
      <c r="C10461" t="s">
        <v>1040</v>
      </c>
      <c r="D10461">
        <v>598</v>
      </c>
      <c r="E10461">
        <v>177</v>
      </c>
      <c r="F10461">
        <v>64</v>
      </c>
      <c r="G10461">
        <v>1297</v>
      </c>
      <c r="H10461">
        <v>1081</v>
      </c>
      <c r="I10461">
        <v>1012</v>
      </c>
      <c r="J10461">
        <v>1168</v>
      </c>
      <c r="K10461">
        <v>874</v>
      </c>
      <c r="L10461">
        <v>795</v>
      </c>
      <c r="M10461">
        <v>499</v>
      </c>
      <c r="N10461">
        <v>395</v>
      </c>
      <c r="O10461">
        <v>339</v>
      </c>
      <c r="P10461">
        <v>302</v>
      </c>
      <c r="Q10461">
        <v>307</v>
      </c>
      <c r="R10461">
        <v>313</v>
      </c>
      <c r="S10461">
        <v>291</v>
      </c>
      <c r="T10461">
        <v>293</v>
      </c>
      <c r="U10461">
        <v>309</v>
      </c>
      <c r="V10461">
        <v>299</v>
      </c>
      <c r="W10461">
        <v>296</v>
      </c>
      <c r="X10461">
        <v>327</v>
      </c>
      <c r="Y10461">
        <v>159</v>
      </c>
      <c r="Z10461">
        <v>116</v>
      </c>
      <c r="AA10461">
        <v>220</v>
      </c>
      <c r="AB10461">
        <v>197</v>
      </c>
      <c r="AC10461">
        <v>195</v>
      </c>
      <c r="AD10461">
        <v>251</v>
      </c>
      <c r="AE10461">
        <v>177</v>
      </c>
      <c r="AF10461">
        <v>194</v>
      </c>
      <c r="AG10461">
        <v>193</v>
      </c>
      <c r="AH10461">
        <v>181</v>
      </c>
      <c r="AI10461">
        <v>167</v>
      </c>
      <c r="AJ10461">
        <v>0</v>
      </c>
      <c r="AK10461">
        <v>129</v>
      </c>
      <c r="AL10461">
        <v>131</v>
      </c>
      <c r="AM10461">
        <v>137</v>
      </c>
      <c r="AN10461">
        <v>161</v>
      </c>
      <c r="AO10461">
        <v>112</v>
      </c>
      <c r="AP10461">
        <v>151</v>
      </c>
      <c r="AQ10461">
        <v>113</v>
      </c>
      <c r="AR10461">
        <v>102</v>
      </c>
      <c r="AS10461">
        <v>174</v>
      </c>
      <c r="AT10461">
        <v>137</v>
      </c>
      <c r="AU10461">
        <v>120</v>
      </c>
      <c r="AV10461">
        <v>147</v>
      </c>
      <c r="AW10461">
        <v>451</v>
      </c>
      <c r="AX10461">
        <v>184</v>
      </c>
      <c r="AY10461">
        <v>183</v>
      </c>
      <c r="AZ10461">
        <v>108</v>
      </c>
      <c r="BA10461">
        <v>152</v>
      </c>
      <c r="BB10461">
        <v>123</v>
      </c>
      <c r="BC10461">
        <v>116</v>
      </c>
      <c r="BD10461">
        <v>112</v>
      </c>
      <c r="BE10461">
        <v>94</v>
      </c>
      <c r="BF10461">
        <v>66</v>
      </c>
      <c r="BG10461">
        <v>59</v>
      </c>
      <c r="BH10461">
        <v>47</v>
      </c>
      <c r="BI10461">
        <v>57</v>
      </c>
      <c r="BJ10461">
        <v>73</v>
      </c>
      <c r="BK10461" s="90" t="str">
        <f>INDEX('SEDS_MSN Descriptions'!$C:$C,MATCH($C10461,'SEDS_MSN Descriptions'!$B:$B,0))</f>
        <v>Aviation gasoline total end-use consumption</v>
      </c>
      <c r="BL10461" s="92" t="str">
        <f>INDEX('SEDS_MSN Descriptions'!$D:$D,MATCH($C10461,'SEDS_MSN Descriptions'!$B:$B,0))</f>
        <v>Billion Btu</v>
      </c>
      <c r="BM10461" s="92" t="str">
        <f t="shared" si="326"/>
        <v>other</v>
      </c>
      <c r="BN10461" s="92" t="str">
        <f t="shared" si="327"/>
        <v>jet fuel</v>
      </c>
    </row>
    <row r="10462" spans="1:66" hidden="1">
      <c r="A10462" t="s">
        <v>2327</v>
      </c>
      <c r="B10462" t="s">
        <v>2378</v>
      </c>
      <c r="C10462" t="s">
        <v>1047</v>
      </c>
      <c r="D10462">
        <v>0</v>
      </c>
      <c r="E10462">
        <v>0</v>
      </c>
      <c r="F10462">
        <v>0</v>
      </c>
      <c r="G10462">
        <v>0</v>
      </c>
      <c r="H10462">
        <v>0</v>
      </c>
      <c r="I10462">
        <v>0</v>
      </c>
      <c r="J10462">
        <v>0</v>
      </c>
      <c r="K10462">
        <v>0</v>
      </c>
      <c r="L10462">
        <v>0</v>
      </c>
      <c r="M10462">
        <v>0</v>
      </c>
      <c r="N10462">
        <v>0</v>
      </c>
      <c r="O10462">
        <v>0</v>
      </c>
      <c r="P10462">
        <v>0</v>
      </c>
      <c r="Q10462">
        <v>0</v>
      </c>
      <c r="R10462">
        <v>0</v>
      </c>
      <c r="S10462">
        <v>0</v>
      </c>
      <c r="T10462">
        <v>0</v>
      </c>
      <c r="U10462">
        <v>0</v>
      </c>
      <c r="V10462">
        <v>0</v>
      </c>
      <c r="W10462">
        <v>0</v>
      </c>
      <c r="X10462">
        <v>0</v>
      </c>
      <c r="Y10462">
        <v>0</v>
      </c>
      <c r="Z10462">
        <v>0</v>
      </c>
      <c r="AA10462">
        <v>0</v>
      </c>
      <c r="AB10462">
        <v>0</v>
      </c>
      <c r="AC10462">
        <v>0</v>
      </c>
      <c r="AD10462">
        <v>0</v>
      </c>
      <c r="AE10462">
        <v>0</v>
      </c>
      <c r="AF10462">
        <v>0</v>
      </c>
      <c r="AG10462">
        <v>0</v>
      </c>
      <c r="AH10462">
        <v>0</v>
      </c>
      <c r="AI10462">
        <v>0</v>
      </c>
      <c r="AJ10462">
        <v>0</v>
      </c>
      <c r="AK10462">
        <v>0</v>
      </c>
      <c r="AL10462">
        <v>0</v>
      </c>
      <c r="AM10462">
        <v>0</v>
      </c>
      <c r="AN10462">
        <v>0</v>
      </c>
      <c r="AO10462">
        <v>0</v>
      </c>
      <c r="AP10462">
        <v>0</v>
      </c>
      <c r="AQ10462">
        <v>0</v>
      </c>
      <c r="AR10462">
        <v>0</v>
      </c>
      <c r="AS10462">
        <v>3</v>
      </c>
      <c r="AT10462">
        <v>4</v>
      </c>
      <c r="AU10462">
        <v>3</v>
      </c>
      <c r="AV10462">
        <v>7</v>
      </c>
      <c r="AW10462">
        <v>23</v>
      </c>
      <c r="AX10462">
        <v>66</v>
      </c>
      <c r="AY10462">
        <v>90</v>
      </c>
      <c r="AZ10462">
        <v>77</v>
      </c>
      <c r="BA10462">
        <v>81</v>
      </c>
      <c r="BB10462">
        <v>66</v>
      </c>
      <c r="BC10462">
        <v>224</v>
      </c>
      <c r="BD10462">
        <v>194</v>
      </c>
      <c r="BE10462">
        <v>948</v>
      </c>
      <c r="BF10462">
        <v>829</v>
      </c>
      <c r="BG10462">
        <v>894</v>
      </c>
      <c r="BH10462">
        <v>1797</v>
      </c>
      <c r="BI10462">
        <v>1891</v>
      </c>
      <c r="BJ10462">
        <v>1331</v>
      </c>
      <c r="BK10462" s="92" t="str">
        <f>INDEX('SEDS_MSN Descriptions'!$C:$C,MATCH($C10462,'SEDS_MSN Descriptions'!$B:$B,0))</f>
        <v>Biodiesel consumed by the transportation sector</v>
      </c>
      <c r="BL10462" s="92" t="str">
        <f>INDEX('SEDS_MSN Descriptions'!$D:$D,MATCH($C10462,'SEDS_MSN Descriptions'!$B:$B,0))</f>
        <v>Billion Btu</v>
      </c>
      <c r="BM10462" s="92" t="str">
        <f t="shared" si="326"/>
        <v>Transportation</v>
      </c>
      <c r="BN10462" s="92" t="str">
        <f t="shared" si="327"/>
        <v>biofuel diesel</v>
      </c>
    </row>
    <row r="10463" spans="1:66" ht="16" hidden="1" customHeight="1">
      <c r="A10463" t="s">
        <v>2327</v>
      </c>
      <c r="B10463" t="s">
        <v>2378</v>
      </c>
      <c r="C10463" t="s">
        <v>1052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>
        <v>0</v>
      </c>
      <c r="AH10463">
        <v>0</v>
      </c>
      <c r="AI10463">
        <v>0</v>
      </c>
      <c r="AJ10463">
        <v>0</v>
      </c>
      <c r="AK10463">
        <v>0</v>
      </c>
      <c r="AL10463">
        <v>0</v>
      </c>
      <c r="AM10463">
        <v>0</v>
      </c>
      <c r="AN10463">
        <v>0</v>
      </c>
      <c r="AO10463">
        <v>0</v>
      </c>
      <c r="AP10463">
        <v>0</v>
      </c>
      <c r="AQ10463">
        <v>0</v>
      </c>
      <c r="AR10463">
        <v>0</v>
      </c>
      <c r="AS10463">
        <v>0</v>
      </c>
      <c r="AT10463">
        <v>0</v>
      </c>
      <c r="AU10463">
        <v>0</v>
      </c>
      <c r="AV10463">
        <v>0</v>
      </c>
      <c r="AW10463">
        <v>0</v>
      </c>
      <c r="AX10463">
        <v>0</v>
      </c>
      <c r="AY10463">
        <v>0</v>
      </c>
      <c r="AZ10463">
        <v>2</v>
      </c>
      <c r="BA10463">
        <v>1</v>
      </c>
      <c r="BB10463">
        <v>0</v>
      </c>
      <c r="BC10463">
        <v>0</v>
      </c>
      <c r="BD10463">
        <v>0</v>
      </c>
      <c r="BE10463">
        <v>0</v>
      </c>
      <c r="BF10463">
        <v>0</v>
      </c>
      <c r="BG10463">
        <v>0</v>
      </c>
      <c r="BH10463">
        <v>0</v>
      </c>
      <c r="BI10463">
        <v>0</v>
      </c>
      <c r="BJ10463">
        <v>0</v>
      </c>
      <c r="BK10463" s="90" t="str">
        <f>INDEX('SEDS_MSN Descriptions'!$C:$C,MATCH($C10463,'SEDS_MSN Descriptions'!$B:$B,0))</f>
        <v>Energy losses and co-products from the production of biodiesel</v>
      </c>
      <c r="BL10463" s="92" t="str">
        <f>INDEX('SEDS_MSN Descriptions'!$D:$D,MATCH($C10463,'SEDS_MSN Descriptions'!$B:$B,0))</f>
        <v>Billion Btu</v>
      </c>
      <c r="BM10463" s="92" t="str">
        <f t="shared" si="326"/>
        <v>other</v>
      </c>
      <c r="BN10463" s="92" t="str">
        <f t="shared" si="327"/>
        <v>biofuel diesel</v>
      </c>
    </row>
    <row r="10464" spans="1:66" ht="16" hidden="1" customHeight="1">
      <c r="A10464" t="s">
        <v>2327</v>
      </c>
      <c r="B10464" t="s">
        <v>2378</v>
      </c>
      <c r="C10464" t="s">
        <v>1056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>
        <v>0</v>
      </c>
      <c r="AH10464">
        <v>0</v>
      </c>
      <c r="AI10464">
        <v>0</v>
      </c>
      <c r="AJ10464">
        <v>0</v>
      </c>
      <c r="AK10464">
        <v>0</v>
      </c>
      <c r="AL10464">
        <v>0</v>
      </c>
      <c r="AM10464">
        <v>0</v>
      </c>
      <c r="AN10464">
        <v>0</v>
      </c>
      <c r="AO10464">
        <v>0</v>
      </c>
      <c r="AP10464">
        <v>0</v>
      </c>
      <c r="AQ10464">
        <v>0</v>
      </c>
      <c r="AR10464">
        <v>0</v>
      </c>
      <c r="AS10464">
        <v>3</v>
      </c>
      <c r="AT10464">
        <v>4</v>
      </c>
      <c r="AU10464">
        <v>3</v>
      </c>
      <c r="AV10464">
        <v>7</v>
      </c>
      <c r="AW10464">
        <v>23</v>
      </c>
      <c r="AX10464">
        <v>66</v>
      </c>
      <c r="AY10464">
        <v>90</v>
      </c>
      <c r="AZ10464">
        <v>77</v>
      </c>
      <c r="BA10464">
        <v>81</v>
      </c>
      <c r="BB10464">
        <v>66</v>
      </c>
      <c r="BC10464">
        <v>224</v>
      </c>
      <c r="BD10464">
        <v>194</v>
      </c>
      <c r="BE10464">
        <v>948</v>
      </c>
      <c r="BF10464">
        <v>829</v>
      </c>
      <c r="BG10464">
        <v>894</v>
      </c>
      <c r="BH10464">
        <v>1797</v>
      </c>
      <c r="BI10464">
        <v>1891</v>
      </c>
      <c r="BJ10464">
        <v>1331</v>
      </c>
      <c r="BK10464" s="90" t="str">
        <f>INDEX('SEDS_MSN Descriptions'!$C:$C,MATCH($C10464,'SEDS_MSN Descriptions'!$B:$B,0))</f>
        <v>Biodiesel total consumption</v>
      </c>
      <c r="BL10464" s="92" t="str">
        <f>INDEX('SEDS_MSN Descriptions'!$D:$D,MATCH($C10464,'SEDS_MSN Descriptions'!$B:$B,0))</f>
        <v>Billion Btu</v>
      </c>
      <c r="BM10464" s="92" t="str">
        <f t="shared" si="326"/>
        <v>other</v>
      </c>
      <c r="BN10464" s="92" t="str">
        <f t="shared" si="327"/>
        <v>biofuel diesel</v>
      </c>
    </row>
    <row r="10465" spans="1:66" ht="16" hidden="1" customHeight="1">
      <c r="A10465" t="s">
        <v>2327</v>
      </c>
      <c r="B10465" t="s">
        <v>2378</v>
      </c>
      <c r="C10465" t="s">
        <v>1061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2</v>
      </c>
      <c r="BA10465">
        <v>1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 s="90" t="str">
        <f>INDEX('SEDS_MSN Descriptions'!$C:$C,MATCH($C10465,'SEDS_MSN Descriptions'!$B:$B,0))</f>
        <v>Energy losses and co-products from the production of biofuels</v>
      </c>
      <c r="BL10465" s="92" t="str">
        <f>INDEX('SEDS_MSN Descriptions'!$D:$D,MATCH($C10465,'SEDS_MSN Descriptions'!$B:$B,0))</f>
        <v>Billion Btu</v>
      </c>
      <c r="BM10465" s="92" t="str">
        <f t="shared" si="326"/>
        <v>other</v>
      </c>
      <c r="BN10465" s="92" t="str">
        <f t="shared" si="327"/>
        <v>other</v>
      </c>
    </row>
    <row r="10466" spans="1:66" ht="16" hidden="1" customHeight="1">
      <c r="A10466" t="s">
        <v>2327</v>
      </c>
      <c r="B10466" t="s">
        <v>2378</v>
      </c>
      <c r="C10466" t="s">
        <v>1067</v>
      </c>
      <c r="D10466">
        <v>13367</v>
      </c>
      <c r="E10466">
        <v>12565</v>
      </c>
      <c r="F10466">
        <v>12784</v>
      </c>
      <c r="G10466">
        <v>12629</v>
      </c>
      <c r="H10466">
        <v>12204</v>
      </c>
      <c r="I10466">
        <v>11903</v>
      </c>
      <c r="J10466">
        <v>12112</v>
      </c>
      <c r="K10466">
        <v>11521</v>
      </c>
      <c r="L10466">
        <v>11625</v>
      </c>
      <c r="M10466">
        <v>11484</v>
      </c>
      <c r="N10466">
        <v>10703</v>
      </c>
      <c r="O10466">
        <v>10269</v>
      </c>
      <c r="P10466">
        <v>11834</v>
      </c>
      <c r="Q10466">
        <v>12015</v>
      </c>
      <c r="R10466">
        <v>11795</v>
      </c>
      <c r="S10466">
        <v>11740</v>
      </c>
      <c r="T10466">
        <v>14116</v>
      </c>
      <c r="U10466">
        <v>14479</v>
      </c>
      <c r="V10466">
        <v>17673</v>
      </c>
      <c r="W10466">
        <v>21121</v>
      </c>
      <c r="X10466">
        <v>11850</v>
      </c>
      <c r="Y10466">
        <v>10631</v>
      </c>
      <c r="Z10466">
        <v>14112</v>
      </c>
      <c r="AA10466">
        <v>11717</v>
      </c>
      <c r="AB10466">
        <v>13740</v>
      </c>
      <c r="AC10466">
        <v>13998</v>
      </c>
      <c r="AD10466">
        <v>20438</v>
      </c>
      <c r="AE10466">
        <v>18024</v>
      </c>
      <c r="AF10466">
        <v>18820</v>
      </c>
      <c r="AG10466">
        <v>11935</v>
      </c>
      <c r="AH10466">
        <v>5009</v>
      </c>
      <c r="AI10466">
        <v>5250</v>
      </c>
      <c r="AJ10466">
        <v>5680</v>
      </c>
      <c r="AK10466">
        <v>7167</v>
      </c>
      <c r="AL10466">
        <v>7016</v>
      </c>
      <c r="AM10466">
        <v>7229</v>
      </c>
      <c r="AN10466">
        <v>7275</v>
      </c>
      <c r="AO10466">
        <v>5925</v>
      </c>
      <c r="AP10466">
        <v>5094</v>
      </c>
      <c r="AQ10466">
        <v>5248</v>
      </c>
      <c r="AR10466">
        <v>5621</v>
      </c>
      <c r="AS10466">
        <v>5286</v>
      </c>
      <c r="AT10466">
        <v>5251</v>
      </c>
      <c r="AU10466">
        <v>5750</v>
      </c>
      <c r="AV10466">
        <v>5897</v>
      </c>
      <c r="AW10466">
        <v>12677</v>
      </c>
      <c r="AX10466">
        <v>11509</v>
      </c>
      <c r="AY10466">
        <v>12758</v>
      </c>
      <c r="AZ10466">
        <v>17359</v>
      </c>
      <c r="BA10466">
        <v>27520</v>
      </c>
      <c r="BB10466">
        <v>29639</v>
      </c>
      <c r="BC10466">
        <v>28625</v>
      </c>
      <c r="BD10466">
        <v>25431</v>
      </c>
      <c r="BE10466">
        <v>31139</v>
      </c>
      <c r="BF10466">
        <v>31440</v>
      </c>
      <c r="BG10466">
        <v>19150</v>
      </c>
      <c r="BH10466">
        <v>19368</v>
      </c>
      <c r="BI10466">
        <v>19080</v>
      </c>
      <c r="BJ10466">
        <v>20594</v>
      </c>
      <c r="BK10466" s="90" t="str">
        <f>INDEX('SEDS_MSN Descriptions'!$C:$C,MATCH($C10466,'SEDS_MSN Descriptions'!$B:$B,0))</f>
        <v>Biomass total consumption</v>
      </c>
      <c r="BL10466" s="92" t="str">
        <f>INDEX('SEDS_MSN Descriptions'!$D:$D,MATCH($C10466,'SEDS_MSN Descriptions'!$B:$B,0))</f>
        <v>Billion Btu</v>
      </c>
      <c r="BM10466" s="92" t="str">
        <f t="shared" si="326"/>
        <v>other</v>
      </c>
      <c r="BN10466" s="92" t="str">
        <f t="shared" si="327"/>
        <v>other</v>
      </c>
    </row>
    <row r="10467" spans="1:66" ht="16" hidden="1" customHeight="1">
      <c r="A10467" t="s">
        <v>2327</v>
      </c>
      <c r="B10467" t="s">
        <v>2378</v>
      </c>
      <c r="C10467" t="s">
        <v>1069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 s="90" t="str">
        <f>INDEX('SEDS_MSN Descriptions'!$C:$C,MATCH($C10467,'SEDS_MSN Descriptions'!$B:$B,0))</f>
        <v>Normal butane consumed by the industrial sector</v>
      </c>
      <c r="BL10467" s="92" t="str">
        <f>INDEX('SEDS_MSN Descriptions'!$D:$D,MATCH($C10467,'SEDS_MSN Descriptions'!$B:$B,0))</f>
        <v>Billion Btu</v>
      </c>
      <c r="BM10467" s="92" t="str">
        <f t="shared" si="326"/>
        <v>Industrial</v>
      </c>
      <c r="BN10467" s="92" t="str">
        <f t="shared" si="327"/>
        <v>other</v>
      </c>
    </row>
    <row r="10468" spans="1:66" ht="16" hidden="1" customHeight="1">
      <c r="A10468" t="s">
        <v>2327</v>
      </c>
      <c r="B10468" t="s">
        <v>2378</v>
      </c>
      <c r="C10468" t="s">
        <v>1072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 s="90" t="str">
        <f>INDEX('SEDS_MSN Descriptions'!$C:$C,MATCH($C10468,'SEDS_MSN Descriptions'!$B:$B,0))</f>
        <v>Normal butane total consumption</v>
      </c>
      <c r="BL10468" s="92" t="str">
        <f>INDEX('SEDS_MSN Descriptions'!$D:$D,MATCH($C10468,'SEDS_MSN Descriptions'!$B:$B,0))</f>
        <v>Billion Btu</v>
      </c>
      <c r="BM10468" s="92" t="str">
        <f t="shared" si="326"/>
        <v>other</v>
      </c>
      <c r="BN10468" s="92" t="str">
        <f t="shared" si="327"/>
        <v>other</v>
      </c>
    </row>
    <row r="10469" spans="1:66" ht="16" hidden="1" customHeight="1">
      <c r="A10469" t="s">
        <v>2327</v>
      </c>
      <c r="B10469" t="s">
        <v>2378</v>
      </c>
      <c r="C10469" t="s">
        <v>1075</v>
      </c>
      <c r="BB10469">
        <v>0</v>
      </c>
      <c r="BC10469">
        <v>0</v>
      </c>
      <c r="BD10469">
        <v>0</v>
      </c>
      <c r="BE10469">
        <v>0</v>
      </c>
      <c r="BF10469">
        <v>0</v>
      </c>
      <c r="BG10469">
        <v>0</v>
      </c>
      <c r="BH10469">
        <v>0</v>
      </c>
      <c r="BI10469">
        <v>0</v>
      </c>
      <c r="BJ10469">
        <v>0</v>
      </c>
      <c r="BK10469" s="90" t="str">
        <f>INDEX('SEDS_MSN Descriptions'!$C:$C,MATCH($C10469,'SEDS_MSN Descriptions'!$B:$B,0))</f>
        <v>Butylene from refineries consumed by the industrial sector</v>
      </c>
      <c r="BL10469" s="92" t="str">
        <f>INDEX('SEDS_MSN Descriptions'!$D:$D,MATCH($C10469,'SEDS_MSN Descriptions'!$B:$B,0))</f>
        <v>Billion Btu</v>
      </c>
      <c r="BM10469" s="92" t="str">
        <f t="shared" si="326"/>
        <v>Industrial</v>
      </c>
      <c r="BN10469" s="92" t="str">
        <f t="shared" si="327"/>
        <v>other</v>
      </c>
    </row>
    <row r="10470" spans="1:66" ht="16" hidden="1" customHeight="1">
      <c r="A10470" t="s">
        <v>2327</v>
      </c>
      <c r="B10470" t="s">
        <v>2378</v>
      </c>
      <c r="C10470" t="s">
        <v>1078</v>
      </c>
      <c r="BB10470">
        <v>0</v>
      </c>
      <c r="BC10470">
        <v>0</v>
      </c>
      <c r="BD10470">
        <v>0</v>
      </c>
      <c r="BE10470">
        <v>0</v>
      </c>
      <c r="BF10470">
        <v>0</v>
      </c>
      <c r="BG10470">
        <v>0</v>
      </c>
      <c r="BH10470">
        <v>0</v>
      </c>
      <c r="BI10470">
        <v>0</v>
      </c>
      <c r="BJ10470">
        <v>0</v>
      </c>
      <c r="BK10470" s="90" t="str">
        <f>INDEX('SEDS_MSN Descriptions'!$C:$C,MATCH($C10470,'SEDS_MSN Descriptions'!$B:$B,0))</f>
        <v>Butylene from refineries total consumption</v>
      </c>
      <c r="BL10470" s="92" t="str">
        <f>INDEX('SEDS_MSN Descriptions'!$D:$D,MATCH($C10470,'SEDS_MSN Descriptions'!$B:$B,0))</f>
        <v>Billion Btu</v>
      </c>
      <c r="BM10470" s="92" t="str">
        <f t="shared" si="326"/>
        <v>other</v>
      </c>
      <c r="BN10470" s="92" t="str">
        <f t="shared" si="327"/>
        <v>other</v>
      </c>
    </row>
    <row r="10471" spans="1:66" hidden="1">
      <c r="A10471" t="s">
        <v>2327</v>
      </c>
      <c r="B10471" t="s">
        <v>2378</v>
      </c>
      <c r="C10471" t="s">
        <v>1101</v>
      </c>
      <c r="D10471">
        <v>3419</v>
      </c>
      <c r="E10471">
        <v>958</v>
      </c>
      <c r="F10471">
        <v>844</v>
      </c>
      <c r="G10471">
        <v>914</v>
      </c>
      <c r="H10471">
        <v>992</v>
      </c>
      <c r="I10471">
        <v>887</v>
      </c>
      <c r="J10471">
        <v>812</v>
      </c>
      <c r="K10471">
        <v>619</v>
      </c>
      <c r="L10471">
        <v>589</v>
      </c>
      <c r="M10471">
        <v>436</v>
      </c>
      <c r="N10471">
        <v>391</v>
      </c>
      <c r="O10471">
        <v>288</v>
      </c>
      <c r="P10471">
        <v>232</v>
      </c>
      <c r="Q10471">
        <v>170</v>
      </c>
      <c r="R10471">
        <v>117</v>
      </c>
      <c r="S10471">
        <v>32</v>
      </c>
      <c r="T10471">
        <v>17</v>
      </c>
      <c r="U10471">
        <v>12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>
        <v>0</v>
      </c>
      <c r="AH10471">
        <v>0</v>
      </c>
      <c r="AI10471">
        <v>0</v>
      </c>
      <c r="AJ10471">
        <v>0</v>
      </c>
      <c r="AK10471">
        <v>0</v>
      </c>
      <c r="AL10471">
        <v>0</v>
      </c>
      <c r="AM10471">
        <v>0</v>
      </c>
      <c r="AN10471">
        <v>0</v>
      </c>
      <c r="AO10471">
        <v>0</v>
      </c>
      <c r="AP10471">
        <v>0</v>
      </c>
      <c r="AQ10471">
        <v>0</v>
      </c>
      <c r="AR10471">
        <v>0</v>
      </c>
      <c r="AS10471">
        <v>0</v>
      </c>
      <c r="AT10471">
        <v>0</v>
      </c>
      <c r="AU10471">
        <v>0</v>
      </c>
      <c r="AV10471">
        <v>0</v>
      </c>
      <c r="AW10471">
        <v>0</v>
      </c>
      <c r="AX10471">
        <v>0</v>
      </c>
      <c r="AY10471">
        <v>0</v>
      </c>
      <c r="AZ10471">
        <v>0</v>
      </c>
      <c r="BA10471">
        <v>0</v>
      </c>
      <c r="BB10471">
        <v>0</v>
      </c>
      <c r="BC10471">
        <v>0</v>
      </c>
      <c r="BD10471">
        <v>0</v>
      </c>
      <c r="BE10471">
        <v>0</v>
      </c>
      <c r="BF10471">
        <v>0</v>
      </c>
      <c r="BG10471">
        <v>0</v>
      </c>
      <c r="BH10471">
        <v>0</v>
      </c>
      <c r="BI10471">
        <v>0</v>
      </c>
      <c r="BJ10471">
        <v>0</v>
      </c>
      <c r="BK10471" s="92" t="str">
        <f>INDEX('SEDS_MSN Descriptions'!$C:$C,MATCH($C10471,'SEDS_MSN Descriptions'!$B:$B,0))</f>
        <v>Coal consumed by the transportation sector</v>
      </c>
      <c r="BL10471" s="92" t="str">
        <f>INDEX('SEDS_MSN Descriptions'!$D:$D,MATCH($C10471,'SEDS_MSN Descriptions'!$B:$B,0))</f>
        <v>Billion Btu</v>
      </c>
      <c r="BM10471" s="92" t="str">
        <f t="shared" si="326"/>
        <v>Transportation</v>
      </c>
      <c r="BN10471" s="92" t="str">
        <f t="shared" si="327"/>
        <v>NA</v>
      </c>
    </row>
    <row r="10472" spans="1:66" ht="16" hidden="1" customHeight="1">
      <c r="A10472" t="s">
        <v>2327</v>
      </c>
      <c r="B10472" t="s">
        <v>2378</v>
      </c>
      <c r="C10472" t="s">
        <v>1111</v>
      </c>
      <c r="D10472">
        <v>2493</v>
      </c>
      <c r="E10472">
        <v>2483</v>
      </c>
      <c r="F10472">
        <v>3520</v>
      </c>
      <c r="G10472">
        <v>2784</v>
      </c>
      <c r="H10472">
        <v>2373</v>
      </c>
      <c r="I10472">
        <v>2581</v>
      </c>
      <c r="J10472">
        <v>3260</v>
      </c>
      <c r="K10472">
        <v>3885</v>
      </c>
      <c r="L10472">
        <v>4104</v>
      </c>
      <c r="M10472">
        <v>2775</v>
      </c>
      <c r="N10472">
        <v>2024</v>
      </c>
      <c r="O10472">
        <v>3059</v>
      </c>
      <c r="P10472">
        <v>3509</v>
      </c>
      <c r="Q10472">
        <v>3873</v>
      </c>
      <c r="R10472">
        <v>7016</v>
      </c>
      <c r="S10472">
        <v>3955</v>
      </c>
      <c r="T10472">
        <v>3222</v>
      </c>
      <c r="U10472">
        <v>3977</v>
      </c>
      <c r="V10472">
        <v>4933</v>
      </c>
      <c r="W10472">
        <v>5848</v>
      </c>
      <c r="X10472">
        <v>2965</v>
      </c>
      <c r="Y10472">
        <v>4124</v>
      </c>
      <c r="Z10472">
        <v>3898</v>
      </c>
      <c r="AA10472">
        <v>4893</v>
      </c>
      <c r="AB10472">
        <v>4322</v>
      </c>
      <c r="AC10472">
        <v>1571</v>
      </c>
      <c r="AD10472">
        <v>2178</v>
      </c>
      <c r="AE10472">
        <v>2734</v>
      </c>
      <c r="AF10472">
        <v>2181</v>
      </c>
      <c r="AG10472">
        <v>2952</v>
      </c>
      <c r="AH10472">
        <v>3574</v>
      </c>
      <c r="AI10472">
        <v>1969</v>
      </c>
      <c r="AJ10472">
        <v>1780</v>
      </c>
      <c r="AK10472">
        <v>2077</v>
      </c>
      <c r="AL10472">
        <v>1833</v>
      </c>
      <c r="AM10472">
        <v>1404</v>
      </c>
      <c r="AN10472">
        <v>2368</v>
      </c>
      <c r="AO10472">
        <v>2312</v>
      </c>
      <c r="AP10472">
        <v>3716</v>
      </c>
      <c r="AQ10472">
        <v>3801</v>
      </c>
      <c r="AR10472">
        <v>4960</v>
      </c>
      <c r="AS10472">
        <v>1053</v>
      </c>
      <c r="AT10472">
        <v>730</v>
      </c>
      <c r="AU10472">
        <v>918</v>
      </c>
      <c r="AV10472">
        <v>1240</v>
      </c>
      <c r="AW10472">
        <v>1825</v>
      </c>
      <c r="AX10472">
        <v>556</v>
      </c>
      <c r="AY10472">
        <v>1464</v>
      </c>
      <c r="AZ10472">
        <v>0</v>
      </c>
      <c r="BA10472">
        <v>0</v>
      </c>
      <c r="BB10472">
        <v>0</v>
      </c>
      <c r="BC10472">
        <v>0</v>
      </c>
      <c r="BD10472">
        <v>0</v>
      </c>
      <c r="BE10472">
        <v>0</v>
      </c>
      <c r="BF10472">
        <v>0</v>
      </c>
      <c r="BG10472">
        <v>0</v>
      </c>
      <c r="BH10472">
        <v>0</v>
      </c>
      <c r="BI10472">
        <v>0</v>
      </c>
      <c r="BJ10472">
        <v>0</v>
      </c>
      <c r="BK10472" s="90" t="str">
        <f>INDEX('SEDS_MSN Descriptions'!$C:$C,MATCH($C10472,'SEDS_MSN Descriptions'!$B:$B,0))</f>
        <v>Coal consumed by the commercial sector</v>
      </c>
      <c r="BL10472" s="92" t="str">
        <f>INDEX('SEDS_MSN Descriptions'!$D:$D,MATCH($C10472,'SEDS_MSN Descriptions'!$B:$B,0))</f>
        <v>Billion Btu</v>
      </c>
      <c r="BM10472" s="92" t="str">
        <f t="shared" si="326"/>
        <v>commercial</v>
      </c>
      <c r="BN10472" s="92" t="str">
        <f t="shared" si="327"/>
        <v>NA</v>
      </c>
    </row>
    <row r="10473" spans="1:66" ht="16" hidden="1" customHeight="1">
      <c r="A10473" t="s">
        <v>2327</v>
      </c>
      <c r="B10473" t="s">
        <v>2378</v>
      </c>
      <c r="C10473" t="s">
        <v>1118</v>
      </c>
      <c r="D10473">
        <v>140553</v>
      </c>
      <c r="E10473">
        <v>162397</v>
      </c>
      <c r="F10473">
        <v>166206</v>
      </c>
      <c r="G10473">
        <v>178849</v>
      </c>
      <c r="H10473">
        <v>185284</v>
      </c>
      <c r="I10473">
        <v>190493</v>
      </c>
      <c r="J10473">
        <v>229324</v>
      </c>
      <c r="K10473">
        <v>266558</v>
      </c>
      <c r="L10473">
        <v>311955</v>
      </c>
      <c r="M10473">
        <v>346134</v>
      </c>
      <c r="N10473">
        <v>347175</v>
      </c>
      <c r="O10473">
        <v>376726</v>
      </c>
      <c r="P10473">
        <v>464774</v>
      </c>
      <c r="Q10473">
        <v>548613</v>
      </c>
      <c r="R10473">
        <v>585917</v>
      </c>
      <c r="S10473">
        <v>599213</v>
      </c>
      <c r="T10473">
        <v>644561</v>
      </c>
      <c r="U10473">
        <v>648846</v>
      </c>
      <c r="V10473">
        <v>600805</v>
      </c>
      <c r="W10473">
        <v>654215</v>
      </c>
      <c r="X10473">
        <v>691657</v>
      </c>
      <c r="Y10473">
        <v>729598</v>
      </c>
      <c r="Z10473">
        <v>679636</v>
      </c>
      <c r="AA10473">
        <v>716047</v>
      </c>
      <c r="AB10473">
        <v>766106</v>
      </c>
      <c r="AC10473">
        <v>778749</v>
      </c>
      <c r="AD10473">
        <v>766021</v>
      </c>
      <c r="AE10473">
        <v>761247</v>
      </c>
      <c r="AF10473">
        <v>790860</v>
      </c>
      <c r="AG10473">
        <v>806558</v>
      </c>
      <c r="AH10473">
        <v>744752</v>
      </c>
      <c r="AI10473">
        <v>691498</v>
      </c>
      <c r="AJ10473">
        <v>710730</v>
      </c>
      <c r="AK10473">
        <v>711593</v>
      </c>
      <c r="AL10473">
        <v>776523</v>
      </c>
      <c r="AM10473">
        <v>772370</v>
      </c>
      <c r="AN10473">
        <v>826711</v>
      </c>
      <c r="AO10473">
        <v>869372</v>
      </c>
      <c r="AP10473">
        <v>878997</v>
      </c>
      <c r="AQ10473">
        <v>906370</v>
      </c>
      <c r="AR10473">
        <v>891192</v>
      </c>
      <c r="AS10473">
        <v>789469</v>
      </c>
      <c r="AT10473">
        <v>915651</v>
      </c>
      <c r="AU10473">
        <v>906132</v>
      </c>
      <c r="AV10473">
        <v>864983</v>
      </c>
      <c r="AW10473">
        <v>898025</v>
      </c>
      <c r="AX10473">
        <v>902325</v>
      </c>
      <c r="AY10473">
        <v>915801</v>
      </c>
      <c r="AZ10473">
        <v>891864</v>
      </c>
      <c r="BA10473">
        <v>695511</v>
      </c>
      <c r="BB10473">
        <v>784297</v>
      </c>
      <c r="BC10473">
        <v>759336</v>
      </c>
      <c r="BD10473">
        <v>705989</v>
      </c>
      <c r="BE10473">
        <v>724548</v>
      </c>
      <c r="BF10473">
        <v>771699</v>
      </c>
      <c r="BG10473">
        <v>689903</v>
      </c>
      <c r="BH10473">
        <v>721327</v>
      </c>
      <c r="BI10473">
        <v>684156</v>
      </c>
      <c r="BJ10473">
        <v>633418</v>
      </c>
      <c r="BK10473" s="90" t="str">
        <f>INDEX('SEDS_MSN Descriptions'!$C:$C,MATCH($C10473,'SEDS_MSN Descriptions'!$B:$B,0))</f>
        <v>Coal consumed by the electric power sector</v>
      </c>
      <c r="BL10473" s="92" t="str">
        <f>INDEX('SEDS_MSN Descriptions'!$D:$D,MATCH($C10473,'SEDS_MSN Descriptions'!$B:$B,0))</f>
        <v>Billion Btu</v>
      </c>
      <c r="BM10473" s="92" t="str">
        <f t="shared" si="326"/>
        <v>electric power</v>
      </c>
      <c r="BN10473" s="92" t="str">
        <f t="shared" si="327"/>
        <v>NA</v>
      </c>
    </row>
    <row r="10474" spans="1:66" ht="16" hidden="1" customHeight="1">
      <c r="A10474" t="s">
        <v>2327</v>
      </c>
      <c r="B10474" t="s">
        <v>2378</v>
      </c>
      <c r="C10474" t="s">
        <v>1129</v>
      </c>
      <c r="D10474">
        <v>204365</v>
      </c>
      <c r="E10474">
        <v>216989</v>
      </c>
      <c r="F10474">
        <v>216236</v>
      </c>
      <c r="G10474">
        <v>251692</v>
      </c>
      <c r="H10474">
        <v>275284</v>
      </c>
      <c r="I10474">
        <v>279984</v>
      </c>
      <c r="J10474">
        <v>282305</v>
      </c>
      <c r="K10474">
        <v>266890</v>
      </c>
      <c r="L10474">
        <v>280007</v>
      </c>
      <c r="M10474">
        <v>271178</v>
      </c>
      <c r="N10474">
        <v>260210</v>
      </c>
      <c r="O10474">
        <v>235785</v>
      </c>
      <c r="P10474">
        <v>245359</v>
      </c>
      <c r="Q10474">
        <v>255231</v>
      </c>
      <c r="R10474">
        <v>245453</v>
      </c>
      <c r="S10474">
        <v>212546</v>
      </c>
      <c r="T10474">
        <v>223235</v>
      </c>
      <c r="U10474">
        <v>193341</v>
      </c>
      <c r="V10474">
        <v>178494</v>
      </c>
      <c r="W10474">
        <v>167305</v>
      </c>
      <c r="X10474">
        <v>162369</v>
      </c>
      <c r="Y10474">
        <v>142869</v>
      </c>
      <c r="Z10474">
        <v>123621</v>
      </c>
      <c r="AA10474">
        <v>104277</v>
      </c>
      <c r="AB10474">
        <v>127002</v>
      </c>
      <c r="AC10474">
        <v>90987</v>
      </c>
      <c r="AD10474">
        <v>108394</v>
      </c>
      <c r="AE10474">
        <v>106946</v>
      </c>
      <c r="AF10474">
        <v>121769</v>
      </c>
      <c r="AG10474">
        <v>122244</v>
      </c>
      <c r="AH10474">
        <v>124265</v>
      </c>
      <c r="AI10474">
        <v>108106</v>
      </c>
      <c r="AJ10474">
        <v>99835</v>
      </c>
      <c r="AK10474">
        <v>107046</v>
      </c>
      <c r="AL10474">
        <v>112123</v>
      </c>
      <c r="AM10474">
        <v>97353</v>
      </c>
      <c r="AN10474">
        <v>84217</v>
      </c>
      <c r="AO10474">
        <v>65738</v>
      </c>
      <c r="AP10474">
        <v>95168</v>
      </c>
      <c r="AQ10474">
        <v>82328</v>
      </c>
      <c r="AR10474">
        <v>81051</v>
      </c>
      <c r="AS10474">
        <v>75937</v>
      </c>
      <c r="AT10474">
        <v>76986</v>
      </c>
      <c r="AU10474">
        <v>71228</v>
      </c>
      <c r="AV10474">
        <v>70702</v>
      </c>
      <c r="AW10474">
        <v>59649</v>
      </c>
      <c r="AX10474">
        <v>55944</v>
      </c>
      <c r="AY10474">
        <v>65831</v>
      </c>
      <c r="AZ10474">
        <v>63764</v>
      </c>
      <c r="BA10474">
        <v>47411</v>
      </c>
      <c r="BB10474">
        <v>63832</v>
      </c>
      <c r="BC10474">
        <v>63309</v>
      </c>
      <c r="BD10474">
        <v>50727</v>
      </c>
      <c r="BE10474">
        <v>46640</v>
      </c>
      <c r="BF10474">
        <v>44761</v>
      </c>
      <c r="BG10474">
        <v>41046</v>
      </c>
      <c r="BH10474">
        <v>30631</v>
      </c>
      <c r="BI10474">
        <v>26289</v>
      </c>
      <c r="BJ10474">
        <v>28341</v>
      </c>
      <c r="BK10474" s="90" t="str">
        <f>INDEX('SEDS_MSN Descriptions'!$C:$C,MATCH($C10474,'SEDS_MSN Descriptions'!$B:$B,0))</f>
        <v>Coal consumed by the industrial sector</v>
      </c>
      <c r="BL10474" s="92" t="str">
        <f>INDEX('SEDS_MSN Descriptions'!$D:$D,MATCH($C10474,'SEDS_MSN Descriptions'!$B:$B,0))</f>
        <v>Billion Btu</v>
      </c>
      <c r="BM10474" s="92" t="str">
        <f t="shared" si="326"/>
        <v>Industrial</v>
      </c>
      <c r="BN10474" s="92" t="str">
        <f t="shared" si="327"/>
        <v>NA</v>
      </c>
    </row>
    <row r="10475" spans="1:66" ht="16" hidden="1" customHeight="1">
      <c r="A10475" t="s">
        <v>2327</v>
      </c>
      <c r="B10475" t="s">
        <v>2378</v>
      </c>
      <c r="C10475" t="s">
        <v>1138</v>
      </c>
      <c r="D10475">
        <v>110566</v>
      </c>
      <c r="E10475">
        <v>111163</v>
      </c>
      <c r="F10475">
        <v>105829</v>
      </c>
      <c r="G10475">
        <v>123727</v>
      </c>
      <c r="H10475">
        <v>135469</v>
      </c>
      <c r="I10475">
        <v>145185</v>
      </c>
      <c r="J10475">
        <v>141366</v>
      </c>
      <c r="K10475">
        <v>128357</v>
      </c>
      <c r="L10475">
        <v>133778</v>
      </c>
      <c r="M10475">
        <v>138328</v>
      </c>
      <c r="N10475">
        <v>137706</v>
      </c>
      <c r="O10475">
        <v>119353</v>
      </c>
      <c r="P10475">
        <v>134432</v>
      </c>
      <c r="Q10475">
        <v>145050</v>
      </c>
      <c r="R10475">
        <v>142084</v>
      </c>
      <c r="S10475">
        <v>117715</v>
      </c>
      <c r="T10475">
        <v>141241</v>
      </c>
      <c r="U10475">
        <v>119981</v>
      </c>
      <c r="V10475">
        <v>111690</v>
      </c>
      <c r="W10475">
        <v>101944</v>
      </c>
      <c r="X10475">
        <v>102427</v>
      </c>
      <c r="Y10475">
        <v>88306</v>
      </c>
      <c r="Z10475">
        <v>66961</v>
      </c>
      <c r="AA10475">
        <v>49620</v>
      </c>
      <c r="AB10475">
        <v>53477</v>
      </c>
      <c r="AC10475">
        <v>37574</v>
      </c>
      <c r="AD10475">
        <v>50759</v>
      </c>
      <c r="AE10475">
        <v>47168</v>
      </c>
      <c r="AF10475">
        <v>54565</v>
      </c>
      <c r="AG10475">
        <v>52167</v>
      </c>
      <c r="AH10475">
        <v>51644</v>
      </c>
      <c r="AI10475">
        <v>50379</v>
      </c>
      <c r="AJ10475">
        <v>43309</v>
      </c>
      <c r="AK10475">
        <v>47039</v>
      </c>
      <c r="AL10475">
        <v>46254</v>
      </c>
      <c r="AM10475">
        <v>47811</v>
      </c>
      <c r="AN10475">
        <v>43572</v>
      </c>
      <c r="AO10475">
        <v>23546</v>
      </c>
      <c r="AP10475">
        <v>47760</v>
      </c>
      <c r="AQ10475">
        <v>42718</v>
      </c>
      <c r="AR10475">
        <v>40786</v>
      </c>
      <c r="AS10475">
        <v>34814</v>
      </c>
      <c r="AT10475">
        <v>37905</v>
      </c>
      <c r="AU10475">
        <v>35941</v>
      </c>
      <c r="AV10475">
        <v>33838</v>
      </c>
      <c r="AW10475">
        <v>31103</v>
      </c>
      <c r="AX10475">
        <v>28588</v>
      </c>
      <c r="AY10475">
        <v>38536</v>
      </c>
      <c r="AZ10475">
        <v>40443</v>
      </c>
      <c r="BA10475">
        <v>28045</v>
      </c>
      <c r="BB10475">
        <v>40375</v>
      </c>
      <c r="BC10475">
        <v>40745</v>
      </c>
      <c r="BD10475">
        <v>25461</v>
      </c>
      <c r="BE10475">
        <v>21348</v>
      </c>
      <c r="BF10475">
        <v>21694</v>
      </c>
      <c r="BG10475">
        <v>19276</v>
      </c>
      <c r="BH10475">
        <v>16311</v>
      </c>
      <c r="BI10475">
        <v>16179</v>
      </c>
      <c r="BJ10475">
        <v>18085</v>
      </c>
      <c r="BK10475" s="90" t="str">
        <f>INDEX('SEDS_MSN Descriptions'!$C:$C,MATCH($C10475,'SEDS_MSN Descriptions'!$B:$B,0))</f>
        <v>Coal consumed at coke plants (coking coal)</v>
      </c>
      <c r="BL10475" s="92" t="str">
        <f>INDEX('SEDS_MSN Descriptions'!$D:$D,MATCH($C10475,'SEDS_MSN Descriptions'!$B:$B,0))</f>
        <v>Billion Btu</v>
      </c>
      <c r="BM10475" s="92" t="str">
        <f t="shared" si="326"/>
        <v>other</v>
      </c>
      <c r="BN10475" s="92" t="str">
        <f t="shared" si="327"/>
        <v>NA</v>
      </c>
    </row>
    <row r="10476" spans="1:66" ht="16" hidden="1" customHeight="1">
      <c r="A10476" t="s">
        <v>2327</v>
      </c>
      <c r="B10476" t="s">
        <v>2378</v>
      </c>
      <c r="C10476" t="s">
        <v>1148</v>
      </c>
      <c r="D10476">
        <v>93799</v>
      </c>
      <c r="E10476">
        <v>105826</v>
      </c>
      <c r="F10476">
        <v>110406</v>
      </c>
      <c r="G10476">
        <v>127965</v>
      </c>
      <c r="H10476">
        <v>139814</v>
      </c>
      <c r="I10476">
        <v>134799</v>
      </c>
      <c r="J10476">
        <v>140939</v>
      </c>
      <c r="K10476">
        <v>138533</v>
      </c>
      <c r="L10476">
        <v>146229</v>
      </c>
      <c r="M10476">
        <v>132849</v>
      </c>
      <c r="N10476">
        <v>122504</v>
      </c>
      <c r="O10476">
        <v>116432</v>
      </c>
      <c r="P10476">
        <v>110927</v>
      </c>
      <c r="Q10476">
        <v>110181</v>
      </c>
      <c r="R10476">
        <v>103369</v>
      </c>
      <c r="S10476">
        <v>94831</v>
      </c>
      <c r="T10476">
        <v>81994</v>
      </c>
      <c r="U10476">
        <v>73361</v>
      </c>
      <c r="V10476">
        <v>66804</v>
      </c>
      <c r="W10476">
        <v>65361</v>
      </c>
      <c r="X10476">
        <v>59943</v>
      </c>
      <c r="Y10476">
        <v>54563</v>
      </c>
      <c r="Z10476">
        <v>56660</v>
      </c>
      <c r="AA10476">
        <v>54656</v>
      </c>
      <c r="AB10476">
        <v>73525</v>
      </c>
      <c r="AC10476">
        <v>53413</v>
      </c>
      <c r="AD10476">
        <v>57635</v>
      </c>
      <c r="AE10476">
        <v>59778</v>
      </c>
      <c r="AF10476">
        <v>67204</v>
      </c>
      <c r="AG10476">
        <v>70077</v>
      </c>
      <c r="AH10476">
        <v>72621</v>
      </c>
      <c r="AI10476">
        <v>57728</v>
      </c>
      <c r="AJ10476">
        <v>56526</v>
      </c>
      <c r="AK10476">
        <v>60006</v>
      </c>
      <c r="AL10476">
        <v>65869</v>
      </c>
      <c r="AM10476">
        <v>49541</v>
      </c>
      <c r="AN10476">
        <v>40645</v>
      </c>
      <c r="AO10476">
        <v>42192</v>
      </c>
      <c r="AP10476">
        <v>47408</v>
      </c>
      <c r="AQ10476">
        <v>39610</v>
      </c>
      <c r="AR10476">
        <v>40265</v>
      </c>
      <c r="AS10476">
        <v>41123</v>
      </c>
      <c r="AT10476">
        <v>39081</v>
      </c>
      <c r="AU10476">
        <v>35287</v>
      </c>
      <c r="AV10476">
        <v>36864</v>
      </c>
      <c r="AW10476">
        <v>28546</v>
      </c>
      <c r="AX10476">
        <v>27356</v>
      </c>
      <c r="AY10476">
        <v>27295</v>
      </c>
      <c r="AZ10476">
        <v>23320</v>
      </c>
      <c r="BA10476">
        <v>19365</v>
      </c>
      <c r="BB10476">
        <v>23457</v>
      </c>
      <c r="BC10476">
        <v>22564</v>
      </c>
      <c r="BD10476">
        <v>25266</v>
      </c>
      <c r="BE10476">
        <v>25293</v>
      </c>
      <c r="BF10476">
        <v>23067</v>
      </c>
      <c r="BG10476">
        <v>21770</v>
      </c>
      <c r="BH10476">
        <v>14320</v>
      </c>
      <c r="BI10476">
        <v>10111</v>
      </c>
      <c r="BJ10476">
        <v>10257</v>
      </c>
      <c r="BK10476" s="90" t="str">
        <f>INDEX('SEDS_MSN Descriptions'!$C:$C,MATCH($C10476,'SEDS_MSN Descriptions'!$B:$B,0))</f>
        <v>Coal consumed by industrial users other than coke plants</v>
      </c>
      <c r="BL10476" s="92" t="str">
        <f>INDEX('SEDS_MSN Descriptions'!$D:$D,MATCH($C10476,'SEDS_MSN Descriptions'!$B:$B,0))</f>
        <v>Billion Btu</v>
      </c>
      <c r="BM10476" s="92" t="str">
        <f t="shared" si="326"/>
        <v>Industrial</v>
      </c>
      <c r="BN10476" s="92" t="str">
        <f t="shared" si="327"/>
        <v>NA</v>
      </c>
    </row>
    <row r="10477" spans="1:66" ht="16" hidden="1" customHeight="1">
      <c r="A10477" t="s">
        <v>2327</v>
      </c>
      <c r="B10477" t="s">
        <v>2378</v>
      </c>
      <c r="C10477" t="s">
        <v>1164</v>
      </c>
      <c r="D10477">
        <v>3588</v>
      </c>
      <c r="E10477">
        <v>3573</v>
      </c>
      <c r="F10477">
        <v>5065</v>
      </c>
      <c r="G10477">
        <v>3845</v>
      </c>
      <c r="H10477">
        <v>3278</v>
      </c>
      <c r="I10477">
        <v>3421</v>
      </c>
      <c r="J10477">
        <v>4321</v>
      </c>
      <c r="K10477">
        <v>5151</v>
      </c>
      <c r="L10477">
        <v>5224</v>
      </c>
      <c r="M10477">
        <v>3532</v>
      </c>
      <c r="N10477">
        <v>2576</v>
      </c>
      <c r="O10477">
        <v>2939</v>
      </c>
      <c r="P10477">
        <v>2647</v>
      </c>
      <c r="Q10477">
        <v>2275</v>
      </c>
      <c r="R10477">
        <v>3301</v>
      </c>
      <c r="S10477">
        <v>1695</v>
      </c>
      <c r="T10477">
        <v>1316</v>
      </c>
      <c r="U10477">
        <v>1546</v>
      </c>
      <c r="V10477">
        <v>1474</v>
      </c>
      <c r="W10477">
        <v>1462</v>
      </c>
      <c r="X10477">
        <v>788</v>
      </c>
      <c r="Y10477">
        <v>905</v>
      </c>
      <c r="Z10477">
        <v>798</v>
      </c>
      <c r="AA10477">
        <v>932</v>
      </c>
      <c r="AB10477">
        <v>1014</v>
      </c>
      <c r="AC10477">
        <v>443</v>
      </c>
      <c r="AD10477">
        <v>650</v>
      </c>
      <c r="AE10477">
        <v>817</v>
      </c>
      <c r="AF10477">
        <v>615</v>
      </c>
      <c r="AG10477">
        <v>785</v>
      </c>
      <c r="AH10477">
        <v>894</v>
      </c>
      <c r="AI10477">
        <v>432</v>
      </c>
      <c r="AJ10477">
        <v>391</v>
      </c>
      <c r="AK10477">
        <v>456</v>
      </c>
      <c r="AL10477">
        <v>323</v>
      </c>
      <c r="AM10477">
        <v>210</v>
      </c>
      <c r="AN10477">
        <v>323</v>
      </c>
      <c r="AO10477">
        <v>286</v>
      </c>
      <c r="AP10477">
        <v>459</v>
      </c>
      <c r="AQ10477">
        <v>518</v>
      </c>
      <c r="AR10477">
        <v>613</v>
      </c>
      <c r="AS10477">
        <v>130</v>
      </c>
      <c r="AT10477">
        <v>100</v>
      </c>
      <c r="AU10477">
        <v>137</v>
      </c>
      <c r="AV10477">
        <v>138</v>
      </c>
      <c r="AW10477">
        <v>159</v>
      </c>
      <c r="AX10477">
        <v>55</v>
      </c>
      <c r="AY10477">
        <v>163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K10477" s="90" t="str">
        <f>INDEX('SEDS_MSN Descriptions'!$C:$C,MATCH($C10477,'SEDS_MSN Descriptions'!$B:$B,0))</f>
        <v>Coal consumed by the residential sector</v>
      </c>
      <c r="BL10477" s="92" t="str">
        <f>INDEX('SEDS_MSN Descriptions'!$D:$D,MATCH($C10477,'SEDS_MSN Descriptions'!$B:$B,0))</f>
        <v>Billion Btu</v>
      </c>
      <c r="BM10477" s="92" t="str">
        <f t="shared" si="326"/>
        <v>residential</v>
      </c>
      <c r="BN10477" s="92" t="str">
        <f t="shared" si="327"/>
        <v>NA</v>
      </c>
    </row>
    <row r="10478" spans="1:66" ht="16" hidden="1" customHeight="1">
      <c r="A10478" t="s">
        <v>2327</v>
      </c>
      <c r="B10478" t="s">
        <v>2378</v>
      </c>
      <c r="C10478" t="s">
        <v>1175</v>
      </c>
      <c r="D10478">
        <v>354418</v>
      </c>
      <c r="E10478">
        <v>386400</v>
      </c>
      <c r="F10478">
        <v>391870</v>
      </c>
      <c r="G10478">
        <v>438083</v>
      </c>
      <c r="H10478">
        <v>467210</v>
      </c>
      <c r="I10478">
        <v>477365</v>
      </c>
      <c r="J10478">
        <v>520023</v>
      </c>
      <c r="K10478">
        <v>543103</v>
      </c>
      <c r="L10478">
        <v>601879</v>
      </c>
      <c r="M10478">
        <v>624054</v>
      </c>
      <c r="N10478">
        <v>612375</v>
      </c>
      <c r="O10478">
        <v>618797</v>
      </c>
      <c r="P10478">
        <v>716520</v>
      </c>
      <c r="Q10478">
        <v>810162</v>
      </c>
      <c r="R10478">
        <v>841804</v>
      </c>
      <c r="S10478">
        <v>817441</v>
      </c>
      <c r="T10478">
        <v>872351</v>
      </c>
      <c r="U10478">
        <v>847721</v>
      </c>
      <c r="V10478">
        <v>785705</v>
      </c>
      <c r="W10478">
        <v>828830</v>
      </c>
      <c r="X10478">
        <v>857779</v>
      </c>
      <c r="Y10478">
        <v>877497</v>
      </c>
      <c r="Z10478">
        <v>807953</v>
      </c>
      <c r="AA10478">
        <v>826149</v>
      </c>
      <c r="AB10478">
        <v>898445</v>
      </c>
      <c r="AC10478">
        <v>871750</v>
      </c>
      <c r="AD10478">
        <v>877243</v>
      </c>
      <c r="AE10478">
        <v>871744</v>
      </c>
      <c r="AF10478">
        <v>915425</v>
      </c>
      <c r="AG10478">
        <v>932539</v>
      </c>
      <c r="AH10478">
        <v>873485</v>
      </c>
      <c r="AI10478">
        <v>802006</v>
      </c>
      <c r="AJ10478">
        <v>812735</v>
      </c>
      <c r="AK10478">
        <v>821171</v>
      </c>
      <c r="AL10478">
        <v>890802</v>
      </c>
      <c r="AM10478">
        <v>871336</v>
      </c>
      <c r="AN10478">
        <v>913619</v>
      </c>
      <c r="AO10478">
        <v>937708</v>
      </c>
      <c r="AP10478">
        <v>978340</v>
      </c>
      <c r="AQ10478">
        <v>993017</v>
      </c>
      <c r="AR10478">
        <v>977817</v>
      </c>
      <c r="AS10478">
        <v>866590</v>
      </c>
      <c r="AT10478">
        <v>993467</v>
      </c>
      <c r="AU10478">
        <v>978415</v>
      </c>
      <c r="AV10478">
        <v>937062</v>
      </c>
      <c r="AW10478">
        <v>959657</v>
      </c>
      <c r="AX10478">
        <v>958880</v>
      </c>
      <c r="AY10478">
        <v>983259</v>
      </c>
      <c r="AZ10478">
        <v>955628</v>
      </c>
      <c r="BA10478">
        <v>742922</v>
      </c>
      <c r="BB10478">
        <v>848129</v>
      </c>
      <c r="BC10478">
        <v>822645</v>
      </c>
      <c r="BD10478">
        <v>756716</v>
      </c>
      <c r="BE10478">
        <v>771188</v>
      </c>
      <c r="BF10478">
        <v>816460</v>
      </c>
      <c r="BG10478">
        <v>730949</v>
      </c>
      <c r="BH10478">
        <v>751957</v>
      </c>
      <c r="BI10478">
        <v>710445</v>
      </c>
      <c r="BJ10478">
        <v>661760</v>
      </c>
      <c r="BK10478" s="90" t="str">
        <f>INDEX('SEDS_MSN Descriptions'!$C:$C,MATCH($C10478,'SEDS_MSN Descriptions'!$B:$B,0))</f>
        <v>Coal total consumption</v>
      </c>
      <c r="BL10478" s="92" t="str">
        <f>INDEX('SEDS_MSN Descriptions'!$D:$D,MATCH($C10478,'SEDS_MSN Descriptions'!$B:$B,0))</f>
        <v>Billion Btu</v>
      </c>
      <c r="BM10478" s="92" t="str">
        <f t="shared" si="326"/>
        <v>other</v>
      </c>
      <c r="BN10478" s="92" t="str">
        <f t="shared" si="327"/>
        <v>NA</v>
      </c>
    </row>
    <row r="10479" spans="1:66" ht="16" hidden="1" customHeight="1">
      <c r="A10479" t="s">
        <v>2327</v>
      </c>
      <c r="B10479" t="s">
        <v>2378</v>
      </c>
      <c r="C10479" t="s">
        <v>1182</v>
      </c>
      <c r="D10479">
        <v>213865</v>
      </c>
      <c r="E10479">
        <v>224003</v>
      </c>
      <c r="F10479">
        <v>225664</v>
      </c>
      <c r="G10479">
        <v>259234</v>
      </c>
      <c r="H10479">
        <v>281926</v>
      </c>
      <c r="I10479">
        <v>286872</v>
      </c>
      <c r="J10479">
        <v>290699</v>
      </c>
      <c r="K10479">
        <v>276545</v>
      </c>
      <c r="L10479">
        <v>289924</v>
      </c>
      <c r="M10479">
        <v>277921</v>
      </c>
      <c r="N10479">
        <v>265200</v>
      </c>
      <c r="O10479">
        <v>242071</v>
      </c>
      <c r="P10479">
        <v>251746</v>
      </c>
      <c r="Q10479">
        <v>261549</v>
      </c>
      <c r="R10479">
        <v>255887</v>
      </c>
      <c r="S10479">
        <v>218228</v>
      </c>
      <c r="T10479">
        <v>227790</v>
      </c>
      <c r="U10479">
        <v>198876</v>
      </c>
      <c r="V10479">
        <v>184900</v>
      </c>
      <c r="W10479">
        <v>174615</v>
      </c>
      <c r="X10479">
        <v>166122</v>
      </c>
      <c r="Y10479">
        <v>147899</v>
      </c>
      <c r="Z10479">
        <v>128317</v>
      </c>
      <c r="AA10479">
        <v>110102</v>
      </c>
      <c r="AB10479">
        <v>132338</v>
      </c>
      <c r="AC10479">
        <v>93001</v>
      </c>
      <c r="AD10479">
        <v>111222</v>
      </c>
      <c r="AE10479">
        <v>110497</v>
      </c>
      <c r="AF10479">
        <v>124566</v>
      </c>
      <c r="AG10479">
        <v>125981</v>
      </c>
      <c r="AH10479">
        <v>128733</v>
      </c>
      <c r="AI10479">
        <v>110508</v>
      </c>
      <c r="AJ10479">
        <v>102005</v>
      </c>
      <c r="AK10479">
        <v>109578</v>
      </c>
      <c r="AL10479">
        <v>114280</v>
      </c>
      <c r="AM10479">
        <v>98966</v>
      </c>
      <c r="AN10479">
        <v>86908</v>
      </c>
      <c r="AO10479">
        <v>68336</v>
      </c>
      <c r="AP10479">
        <v>99343</v>
      </c>
      <c r="AQ10479">
        <v>86647</v>
      </c>
      <c r="AR10479">
        <v>86625</v>
      </c>
      <c r="AS10479">
        <v>77121</v>
      </c>
      <c r="AT10479">
        <v>77816</v>
      </c>
      <c r="AU10479">
        <v>72283</v>
      </c>
      <c r="AV10479">
        <v>72080</v>
      </c>
      <c r="AW10479">
        <v>61632</v>
      </c>
      <c r="AX10479">
        <v>56555</v>
      </c>
      <c r="AY10479">
        <v>67458</v>
      </c>
      <c r="AZ10479">
        <v>63764</v>
      </c>
      <c r="BA10479">
        <v>47411</v>
      </c>
      <c r="BB10479">
        <v>63832</v>
      </c>
      <c r="BC10479">
        <v>63309</v>
      </c>
      <c r="BD10479">
        <v>50727</v>
      </c>
      <c r="BE10479">
        <v>46640</v>
      </c>
      <c r="BF10479">
        <v>44761</v>
      </c>
      <c r="BG10479">
        <v>41046</v>
      </c>
      <c r="BH10479">
        <v>30631</v>
      </c>
      <c r="BI10479">
        <v>26289</v>
      </c>
      <c r="BJ10479">
        <v>28341</v>
      </c>
      <c r="BK10479" s="90" t="str">
        <f>INDEX('SEDS_MSN Descriptions'!$C:$C,MATCH($C10479,'SEDS_MSN Descriptions'!$B:$B,0))</f>
        <v>Coal total end-use consumption</v>
      </c>
      <c r="BL10479" s="92" t="str">
        <f>INDEX('SEDS_MSN Descriptions'!$D:$D,MATCH($C10479,'SEDS_MSN Descriptions'!$B:$B,0))</f>
        <v>Billion Btu</v>
      </c>
      <c r="BM10479" s="92" t="str">
        <f t="shared" si="326"/>
        <v>other</v>
      </c>
      <c r="BN10479" s="92" t="str">
        <f t="shared" si="327"/>
        <v>NA</v>
      </c>
    </row>
    <row r="10480" spans="1:66" ht="16" hidden="1" customHeight="1">
      <c r="A10480" t="s">
        <v>2327</v>
      </c>
      <c r="B10480" t="s">
        <v>2378</v>
      </c>
      <c r="C10480" t="s">
        <v>1189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>
        <v>0</v>
      </c>
      <c r="AH10480">
        <v>0</v>
      </c>
      <c r="AI10480">
        <v>0</v>
      </c>
      <c r="AJ10480">
        <v>0</v>
      </c>
      <c r="AK10480">
        <v>0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 s="90" t="str">
        <f>INDEX('SEDS_MSN Descriptions'!$C:$C,MATCH($C10480,'SEDS_MSN Descriptions'!$B:$B,0))</f>
        <v>Crude oil consumed by the industrial sector</v>
      </c>
      <c r="BL10480" s="92" t="str">
        <f>INDEX('SEDS_MSN Descriptions'!$D:$D,MATCH($C10480,'SEDS_MSN Descriptions'!$B:$B,0))</f>
        <v>Billion Btu</v>
      </c>
      <c r="BM10480" s="92" t="str">
        <f t="shared" si="326"/>
        <v>Industrial</v>
      </c>
      <c r="BN10480" s="92" t="str">
        <f t="shared" si="327"/>
        <v>other</v>
      </c>
    </row>
    <row r="10481" spans="1:66" hidden="1">
      <c r="A10481" t="s">
        <v>2327</v>
      </c>
      <c r="B10481" t="s">
        <v>2378</v>
      </c>
      <c r="C10481" t="s">
        <v>1195</v>
      </c>
      <c r="D10481">
        <v>10149</v>
      </c>
      <c r="E10481">
        <v>8635</v>
      </c>
      <c r="F10481">
        <v>7837</v>
      </c>
      <c r="G10481">
        <v>7865</v>
      </c>
      <c r="H10481">
        <v>7755</v>
      </c>
      <c r="I10481">
        <v>8915</v>
      </c>
      <c r="J10481">
        <v>9466</v>
      </c>
      <c r="K10481">
        <v>9327</v>
      </c>
      <c r="L10481">
        <v>11419</v>
      </c>
      <c r="M10481">
        <v>11816</v>
      </c>
      <c r="N10481">
        <v>14473</v>
      </c>
      <c r="O10481">
        <v>17804</v>
      </c>
      <c r="P10481">
        <v>20211</v>
      </c>
      <c r="Q10481">
        <v>23166</v>
      </c>
      <c r="R10481">
        <v>21477</v>
      </c>
      <c r="S10481">
        <v>20903</v>
      </c>
      <c r="T10481">
        <v>17663</v>
      </c>
      <c r="U10481">
        <v>21551</v>
      </c>
      <c r="V10481">
        <v>23838</v>
      </c>
      <c r="W10481">
        <v>24630</v>
      </c>
      <c r="X10481">
        <v>28230</v>
      </c>
      <c r="Y10481">
        <v>26214</v>
      </c>
      <c r="Z10481">
        <v>21751</v>
      </c>
      <c r="AA10481">
        <v>37993</v>
      </c>
      <c r="AB10481">
        <v>41439</v>
      </c>
      <c r="AC10481">
        <v>39239</v>
      </c>
      <c r="AD10481">
        <v>23969</v>
      </c>
      <c r="AE10481">
        <v>30323</v>
      </c>
      <c r="AF10481">
        <v>31246</v>
      </c>
      <c r="AG10481">
        <v>34778</v>
      </c>
      <c r="AH10481">
        <v>34074</v>
      </c>
      <c r="AI10481">
        <v>34061</v>
      </c>
      <c r="AJ10481">
        <v>36608</v>
      </c>
      <c r="AK10481">
        <v>38396</v>
      </c>
      <c r="AL10481">
        <v>38869</v>
      </c>
      <c r="AM10481">
        <v>39466</v>
      </c>
      <c r="AN10481">
        <v>28166</v>
      </c>
      <c r="AO10481">
        <v>37668</v>
      </c>
      <c r="AP10481">
        <v>47069</v>
      </c>
      <c r="AQ10481">
        <v>44771</v>
      </c>
      <c r="AR10481">
        <v>48115</v>
      </c>
      <c r="AS10481">
        <v>46776</v>
      </c>
      <c r="AT10481">
        <v>44438</v>
      </c>
      <c r="AU10481">
        <v>47672</v>
      </c>
      <c r="AV10481">
        <v>52534</v>
      </c>
      <c r="AW10481">
        <v>53398</v>
      </c>
      <c r="AX10481">
        <v>52053</v>
      </c>
      <c r="AY10481">
        <v>49922</v>
      </c>
      <c r="AZ10481">
        <v>44556</v>
      </c>
      <c r="BA10481">
        <v>40029</v>
      </c>
      <c r="BB10481">
        <v>43193</v>
      </c>
      <c r="BC10481">
        <v>42397</v>
      </c>
      <c r="BD10481">
        <v>42354</v>
      </c>
      <c r="BE10481">
        <v>41240</v>
      </c>
      <c r="BF10481">
        <v>38368</v>
      </c>
      <c r="BG10481">
        <v>45157</v>
      </c>
      <c r="BH10481">
        <v>61457</v>
      </c>
      <c r="BI10481">
        <v>55455</v>
      </c>
      <c r="BJ10481">
        <v>71566</v>
      </c>
      <c r="BK10481" s="92" t="str">
        <f>INDEX('SEDS_MSN Descriptions'!$C:$C,MATCH($C10481,'SEDS_MSN Descriptions'!$B:$B,0))</f>
        <v>Distillate fuel oil consumed by the transportation sector</v>
      </c>
      <c r="BL10481" s="92" t="str">
        <f>INDEX('SEDS_MSN Descriptions'!$D:$D,MATCH($C10481,'SEDS_MSN Descriptions'!$B:$B,0))</f>
        <v>Billion Btu</v>
      </c>
      <c r="BM10481" s="92" t="str">
        <f t="shared" si="326"/>
        <v>Transportation</v>
      </c>
      <c r="BN10481" s="92" t="str">
        <f t="shared" si="327"/>
        <v>petroleum diesel</v>
      </c>
    </row>
    <row r="10482" spans="1:66" ht="16" hidden="1" customHeight="1">
      <c r="A10482" t="s">
        <v>2327</v>
      </c>
      <c r="B10482" t="s">
        <v>2378</v>
      </c>
      <c r="C10482" t="s">
        <v>1202</v>
      </c>
      <c r="D10482">
        <v>435</v>
      </c>
      <c r="E10482">
        <v>643</v>
      </c>
      <c r="F10482">
        <v>682</v>
      </c>
      <c r="G10482">
        <v>728</v>
      </c>
      <c r="H10482">
        <v>576</v>
      </c>
      <c r="I10482">
        <v>649</v>
      </c>
      <c r="J10482">
        <v>778</v>
      </c>
      <c r="K10482">
        <v>829</v>
      </c>
      <c r="L10482">
        <v>709</v>
      </c>
      <c r="M10482">
        <v>644</v>
      </c>
      <c r="N10482">
        <v>534</v>
      </c>
      <c r="O10482">
        <v>765</v>
      </c>
      <c r="P10482">
        <v>1150</v>
      </c>
      <c r="Q10482">
        <v>1114</v>
      </c>
      <c r="R10482">
        <v>1028</v>
      </c>
      <c r="S10482">
        <v>1240</v>
      </c>
      <c r="T10482">
        <v>1691</v>
      </c>
      <c r="U10482">
        <v>1999</v>
      </c>
      <c r="V10482">
        <v>1440</v>
      </c>
      <c r="W10482">
        <v>2777</v>
      </c>
      <c r="X10482">
        <v>1527</v>
      </c>
      <c r="Y10482">
        <v>4138</v>
      </c>
      <c r="Z10482">
        <v>1760</v>
      </c>
      <c r="AA10482">
        <v>3100</v>
      </c>
      <c r="AB10482">
        <v>3646</v>
      </c>
      <c r="AC10482">
        <v>3924</v>
      </c>
      <c r="AD10482">
        <v>4869</v>
      </c>
      <c r="AE10482">
        <v>2998</v>
      </c>
      <c r="AF10482">
        <v>2384</v>
      </c>
      <c r="AG10482">
        <v>3204</v>
      </c>
      <c r="AH10482">
        <v>3063</v>
      </c>
      <c r="AI10482">
        <v>3486</v>
      </c>
      <c r="AJ10482">
        <v>2178</v>
      </c>
      <c r="AK10482">
        <v>2713</v>
      </c>
      <c r="AL10482">
        <v>2644</v>
      </c>
      <c r="AM10482">
        <v>2076</v>
      </c>
      <c r="AN10482">
        <v>1534</v>
      </c>
      <c r="AO10482">
        <v>1838</v>
      </c>
      <c r="AP10482">
        <v>2155</v>
      </c>
      <c r="AQ10482">
        <v>1849</v>
      </c>
      <c r="AR10482">
        <v>2095</v>
      </c>
      <c r="AS10482">
        <v>2362</v>
      </c>
      <c r="AT10482">
        <v>1894</v>
      </c>
      <c r="AU10482">
        <v>1354</v>
      </c>
      <c r="AV10482">
        <v>1369</v>
      </c>
      <c r="AW10482">
        <v>1341</v>
      </c>
      <c r="AX10482">
        <v>954</v>
      </c>
      <c r="AY10482">
        <v>935</v>
      </c>
      <c r="AZ10482">
        <v>790</v>
      </c>
      <c r="BA10482">
        <v>1557</v>
      </c>
      <c r="BB10482">
        <v>1286</v>
      </c>
      <c r="BC10482">
        <v>2402</v>
      </c>
      <c r="BD10482">
        <v>2181</v>
      </c>
      <c r="BE10482">
        <v>2215</v>
      </c>
      <c r="BF10482">
        <v>2513</v>
      </c>
      <c r="BG10482">
        <v>2657</v>
      </c>
      <c r="BH10482">
        <v>2389</v>
      </c>
      <c r="BI10482">
        <v>2086</v>
      </c>
      <c r="BJ10482">
        <v>2471</v>
      </c>
      <c r="BK10482" s="90" t="str">
        <f>INDEX('SEDS_MSN Descriptions'!$C:$C,MATCH($C10482,'SEDS_MSN Descriptions'!$B:$B,0))</f>
        <v>Distillate fuel oil consumed by the commercial sector</v>
      </c>
      <c r="BL10482" s="92" t="str">
        <f>INDEX('SEDS_MSN Descriptions'!$D:$D,MATCH($C10482,'SEDS_MSN Descriptions'!$B:$B,0))</f>
        <v>Billion Btu</v>
      </c>
      <c r="BM10482" s="92" t="str">
        <f t="shared" si="326"/>
        <v>commercial</v>
      </c>
      <c r="BN10482" s="92" t="str">
        <f t="shared" si="327"/>
        <v>petroleum diesel</v>
      </c>
    </row>
    <row r="10483" spans="1:66" ht="16" hidden="1" customHeight="1">
      <c r="A10483" t="s">
        <v>2327</v>
      </c>
      <c r="B10483" t="s">
        <v>2378</v>
      </c>
      <c r="C10483" t="s">
        <v>1209</v>
      </c>
      <c r="D10483">
        <v>1</v>
      </c>
      <c r="E10483">
        <v>1</v>
      </c>
      <c r="F10483">
        <v>1</v>
      </c>
      <c r="G10483">
        <v>1</v>
      </c>
      <c r="H10483">
        <v>1</v>
      </c>
      <c r="I10483">
        <v>3</v>
      </c>
      <c r="J10483">
        <v>4</v>
      </c>
      <c r="K10483">
        <v>4</v>
      </c>
      <c r="L10483">
        <v>5</v>
      </c>
      <c r="M10483">
        <v>8</v>
      </c>
      <c r="N10483">
        <v>17</v>
      </c>
      <c r="O10483">
        <v>21</v>
      </c>
      <c r="P10483">
        <v>-25</v>
      </c>
      <c r="Q10483">
        <v>14</v>
      </c>
      <c r="R10483">
        <v>-13</v>
      </c>
      <c r="S10483">
        <v>40</v>
      </c>
      <c r="T10483">
        <v>2</v>
      </c>
      <c r="U10483">
        <v>-12</v>
      </c>
      <c r="V10483">
        <v>-1</v>
      </c>
      <c r="W10483">
        <v>-1</v>
      </c>
      <c r="X10483">
        <v>3955</v>
      </c>
      <c r="Y10483">
        <v>4730</v>
      </c>
      <c r="Z10483">
        <v>3019</v>
      </c>
      <c r="AA10483">
        <v>2434</v>
      </c>
      <c r="AB10483">
        <v>2229</v>
      </c>
      <c r="AC10483">
        <v>2150</v>
      </c>
      <c r="AD10483">
        <v>2221</v>
      </c>
      <c r="AE10483">
        <v>2230</v>
      </c>
      <c r="AF10483">
        <v>2074</v>
      </c>
      <c r="AG10483">
        <v>2343</v>
      </c>
      <c r="AH10483">
        <v>2141</v>
      </c>
      <c r="AI10483">
        <v>1978</v>
      </c>
      <c r="AJ10483">
        <v>1790</v>
      </c>
      <c r="AK10483">
        <v>2078</v>
      </c>
      <c r="AL10483">
        <v>2462</v>
      </c>
      <c r="AM10483">
        <v>1968</v>
      </c>
      <c r="AN10483">
        <v>2054</v>
      </c>
      <c r="AO10483">
        <v>1700</v>
      </c>
      <c r="AP10483">
        <v>1884</v>
      </c>
      <c r="AQ10483">
        <v>1867</v>
      </c>
      <c r="AR10483">
        <v>2610</v>
      </c>
      <c r="AS10483">
        <v>2453</v>
      </c>
      <c r="AT10483">
        <v>2627</v>
      </c>
      <c r="AU10483">
        <v>2470</v>
      </c>
      <c r="AV10483">
        <v>2678</v>
      </c>
      <c r="AW10483">
        <v>2028</v>
      </c>
      <c r="AX10483">
        <v>1373</v>
      </c>
      <c r="AY10483">
        <v>1873</v>
      </c>
      <c r="AZ10483">
        <v>1368</v>
      </c>
      <c r="BA10483">
        <v>1756</v>
      </c>
      <c r="BB10483">
        <v>1567</v>
      </c>
      <c r="BC10483">
        <v>1885</v>
      </c>
      <c r="BD10483">
        <v>1441</v>
      </c>
      <c r="BE10483">
        <v>1551</v>
      </c>
      <c r="BF10483">
        <v>1634</v>
      </c>
      <c r="BG10483">
        <v>1421</v>
      </c>
      <c r="BH10483">
        <v>1238</v>
      </c>
      <c r="BI10483">
        <v>1196</v>
      </c>
      <c r="BJ10483">
        <v>1665</v>
      </c>
      <c r="BK10483" s="90" t="str">
        <f>INDEX('SEDS_MSN Descriptions'!$C:$C,MATCH($C10483,'SEDS_MSN Descriptions'!$B:$B,0))</f>
        <v>Distillate fuel oil consumed by the electric power sector</v>
      </c>
      <c r="BL10483" s="92" t="str">
        <f>INDEX('SEDS_MSN Descriptions'!$D:$D,MATCH($C10483,'SEDS_MSN Descriptions'!$B:$B,0))</f>
        <v>Billion Btu</v>
      </c>
      <c r="BM10483" s="92" t="str">
        <f t="shared" si="326"/>
        <v>electric power</v>
      </c>
      <c r="BN10483" s="92" t="str">
        <f t="shared" si="327"/>
        <v>petroleum diesel</v>
      </c>
    </row>
    <row r="10484" spans="1:66" ht="16" hidden="1" customHeight="1">
      <c r="A10484" t="s">
        <v>2327</v>
      </c>
      <c r="B10484" t="s">
        <v>2378</v>
      </c>
      <c r="C10484" t="s">
        <v>1216</v>
      </c>
      <c r="D10484">
        <v>2631</v>
      </c>
      <c r="E10484">
        <v>3758</v>
      </c>
      <c r="F10484">
        <v>4193</v>
      </c>
      <c r="G10484">
        <v>4675</v>
      </c>
      <c r="H10484">
        <v>3643</v>
      </c>
      <c r="I10484">
        <v>5187</v>
      </c>
      <c r="J10484">
        <v>5793</v>
      </c>
      <c r="K10484">
        <v>6460</v>
      </c>
      <c r="L10484">
        <v>7614</v>
      </c>
      <c r="M10484">
        <v>7596</v>
      </c>
      <c r="N10484">
        <v>6332</v>
      </c>
      <c r="O10484">
        <v>6485</v>
      </c>
      <c r="P10484">
        <v>8130</v>
      </c>
      <c r="Q10484">
        <v>8084</v>
      </c>
      <c r="R10484">
        <v>7621</v>
      </c>
      <c r="S10484">
        <v>8929</v>
      </c>
      <c r="T10484">
        <v>11832</v>
      </c>
      <c r="U10484">
        <v>19309</v>
      </c>
      <c r="V10484">
        <v>14491</v>
      </c>
      <c r="W10484">
        <v>23830</v>
      </c>
      <c r="X10484">
        <v>20880</v>
      </c>
      <c r="Y10484">
        <v>14662</v>
      </c>
      <c r="Z10484">
        <v>13300</v>
      </c>
      <c r="AA10484">
        <v>12506</v>
      </c>
      <c r="AB10484">
        <v>14709</v>
      </c>
      <c r="AC10484">
        <v>12341</v>
      </c>
      <c r="AD10484">
        <v>12199</v>
      </c>
      <c r="AE10484">
        <v>16840</v>
      </c>
      <c r="AF10484">
        <v>17246</v>
      </c>
      <c r="AG10484">
        <v>16771</v>
      </c>
      <c r="AH10484">
        <v>18480</v>
      </c>
      <c r="AI10484">
        <v>17393</v>
      </c>
      <c r="AJ10484">
        <v>14844</v>
      </c>
      <c r="AK10484">
        <v>16953</v>
      </c>
      <c r="AL10484">
        <v>19179</v>
      </c>
      <c r="AM10484">
        <v>19291</v>
      </c>
      <c r="AN10484">
        <v>18285</v>
      </c>
      <c r="AO10484">
        <v>16540</v>
      </c>
      <c r="AP10484">
        <v>17735</v>
      </c>
      <c r="AQ10484">
        <v>17691</v>
      </c>
      <c r="AR10484">
        <v>17091</v>
      </c>
      <c r="AS10484">
        <v>18435</v>
      </c>
      <c r="AT10484">
        <v>35743</v>
      </c>
      <c r="AU10484">
        <v>19623</v>
      </c>
      <c r="AV10484">
        <v>20980</v>
      </c>
      <c r="AW10484">
        <v>24826</v>
      </c>
      <c r="AX10484">
        <v>30182</v>
      </c>
      <c r="AY10484">
        <v>30642</v>
      </c>
      <c r="AZ10484">
        <v>34857</v>
      </c>
      <c r="BA10484">
        <v>28046</v>
      </c>
      <c r="BB10484">
        <v>28795</v>
      </c>
      <c r="BC10484">
        <v>28138</v>
      </c>
      <c r="BD10484">
        <v>26899</v>
      </c>
      <c r="BE10484">
        <v>29617</v>
      </c>
      <c r="BF10484">
        <v>29571</v>
      </c>
      <c r="BG10484">
        <v>17634</v>
      </c>
      <c r="BH10484">
        <v>10190</v>
      </c>
      <c r="BI10484">
        <v>16621</v>
      </c>
      <c r="BJ10484">
        <v>19640</v>
      </c>
      <c r="BK10484" s="90" t="str">
        <f>INDEX('SEDS_MSN Descriptions'!$C:$C,MATCH($C10484,'SEDS_MSN Descriptions'!$B:$B,0))</f>
        <v>Distillate fuel oil consumed by the industrial sector</v>
      </c>
      <c r="BL10484" s="92" t="str">
        <f>INDEX('SEDS_MSN Descriptions'!$D:$D,MATCH($C10484,'SEDS_MSN Descriptions'!$B:$B,0))</f>
        <v>Billion Btu</v>
      </c>
      <c r="BM10484" s="92" t="str">
        <f t="shared" si="326"/>
        <v>Industrial</v>
      </c>
      <c r="BN10484" s="92" t="str">
        <f t="shared" si="327"/>
        <v>petroleum diesel</v>
      </c>
    </row>
    <row r="10485" spans="1:66" ht="16" hidden="1" customHeight="1">
      <c r="A10485" t="s">
        <v>2327</v>
      </c>
      <c r="B10485" t="s">
        <v>2378</v>
      </c>
      <c r="C10485" t="s">
        <v>1225</v>
      </c>
      <c r="D10485">
        <v>1186</v>
      </c>
      <c r="E10485">
        <v>1756</v>
      </c>
      <c r="F10485">
        <v>1862</v>
      </c>
      <c r="G10485">
        <v>1986</v>
      </c>
      <c r="H10485">
        <v>1572</v>
      </c>
      <c r="I10485">
        <v>1772</v>
      </c>
      <c r="J10485">
        <v>2124</v>
      </c>
      <c r="K10485">
        <v>2262</v>
      </c>
      <c r="L10485">
        <v>1936</v>
      </c>
      <c r="M10485">
        <v>1758</v>
      </c>
      <c r="N10485">
        <v>1457</v>
      </c>
      <c r="O10485">
        <v>2087</v>
      </c>
      <c r="P10485">
        <v>3140</v>
      </c>
      <c r="Q10485">
        <v>3039</v>
      </c>
      <c r="R10485">
        <v>2805</v>
      </c>
      <c r="S10485">
        <v>3384</v>
      </c>
      <c r="T10485">
        <v>4614</v>
      </c>
      <c r="U10485">
        <v>5455</v>
      </c>
      <c r="V10485">
        <v>3930</v>
      </c>
      <c r="W10485">
        <v>7578</v>
      </c>
      <c r="X10485">
        <v>6812</v>
      </c>
      <c r="Y10485">
        <v>5195</v>
      </c>
      <c r="Z10485">
        <v>5030</v>
      </c>
      <c r="AA10485">
        <v>2875</v>
      </c>
      <c r="AB10485">
        <v>3381</v>
      </c>
      <c r="AC10485">
        <v>3008</v>
      </c>
      <c r="AD10485">
        <v>3626</v>
      </c>
      <c r="AE10485">
        <v>4217</v>
      </c>
      <c r="AF10485">
        <v>3824</v>
      </c>
      <c r="AG10485">
        <v>4172</v>
      </c>
      <c r="AH10485">
        <v>3970</v>
      </c>
      <c r="AI10485">
        <v>3623</v>
      </c>
      <c r="AJ10485">
        <v>3129</v>
      </c>
      <c r="AK10485">
        <v>3528</v>
      </c>
      <c r="AL10485">
        <v>3782</v>
      </c>
      <c r="AM10485">
        <v>2887</v>
      </c>
      <c r="AN10485">
        <v>3488</v>
      </c>
      <c r="AO10485">
        <v>3512</v>
      </c>
      <c r="AP10485">
        <v>3183</v>
      </c>
      <c r="AQ10485">
        <v>2799</v>
      </c>
      <c r="AR10485">
        <v>3052</v>
      </c>
      <c r="AS10485">
        <v>3026</v>
      </c>
      <c r="AT10485">
        <v>2931</v>
      </c>
      <c r="AU10485">
        <v>2830</v>
      </c>
      <c r="AV10485">
        <v>2500</v>
      </c>
      <c r="AW10485">
        <v>2220</v>
      </c>
      <c r="AX10485">
        <v>2207</v>
      </c>
      <c r="AY10485">
        <v>1909</v>
      </c>
      <c r="AZ10485">
        <v>1967</v>
      </c>
      <c r="BA10485">
        <v>1349</v>
      </c>
      <c r="BB10485">
        <v>1594</v>
      </c>
      <c r="BC10485">
        <v>1389</v>
      </c>
      <c r="BD10485">
        <v>1094</v>
      </c>
      <c r="BE10485">
        <v>1513</v>
      </c>
      <c r="BF10485">
        <v>1376</v>
      </c>
      <c r="BG10485">
        <v>1671</v>
      </c>
      <c r="BH10485">
        <v>1550</v>
      </c>
      <c r="BI10485">
        <v>1152</v>
      </c>
      <c r="BJ10485">
        <v>1419</v>
      </c>
      <c r="BK10485" s="90" t="str">
        <f>INDEX('SEDS_MSN Descriptions'!$C:$C,MATCH($C10485,'SEDS_MSN Descriptions'!$B:$B,0))</f>
        <v>Distillate fuel oil consumed by the residential sector</v>
      </c>
      <c r="BL10485" s="92" t="str">
        <f>INDEX('SEDS_MSN Descriptions'!$D:$D,MATCH($C10485,'SEDS_MSN Descriptions'!$B:$B,0))</f>
        <v>Billion Btu</v>
      </c>
      <c r="BM10485" s="92" t="str">
        <f t="shared" si="326"/>
        <v>residential</v>
      </c>
      <c r="BN10485" s="92" t="str">
        <f t="shared" si="327"/>
        <v>petroleum diesel</v>
      </c>
    </row>
    <row r="10486" spans="1:66" ht="16" hidden="1" customHeight="1">
      <c r="A10486" t="s">
        <v>2327</v>
      </c>
      <c r="B10486" t="s">
        <v>2378</v>
      </c>
      <c r="C10486" t="s">
        <v>1236</v>
      </c>
      <c r="D10486">
        <v>14403</v>
      </c>
      <c r="E10486">
        <v>14793</v>
      </c>
      <c r="F10486">
        <v>14576</v>
      </c>
      <c r="G10486">
        <v>15255</v>
      </c>
      <c r="H10486">
        <v>13548</v>
      </c>
      <c r="I10486">
        <v>16526</v>
      </c>
      <c r="J10486">
        <v>18165</v>
      </c>
      <c r="K10486">
        <v>18881</v>
      </c>
      <c r="L10486">
        <v>21683</v>
      </c>
      <c r="M10486">
        <v>21822</v>
      </c>
      <c r="N10486">
        <v>22814</v>
      </c>
      <c r="O10486">
        <v>27160</v>
      </c>
      <c r="P10486">
        <v>32605</v>
      </c>
      <c r="Q10486">
        <v>35416</v>
      </c>
      <c r="R10486">
        <v>32918</v>
      </c>
      <c r="S10486">
        <v>34496</v>
      </c>
      <c r="T10486">
        <v>35802</v>
      </c>
      <c r="U10486">
        <v>48301</v>
      </c>
      <c r="V10486">
        <v>43698</v>
      </c>
      <c r="W10486">
        <v>58813</v>
      </c>
      <c r="X10486">
        <v>61403</v>
      </c>
      <c r="Y10486">
        <v>54939</v>
      </c>
      <c r="Z10486">
        <v>44859</v>
      </c>
      <c r="AA10486">
        <v>58907</v>
      </c>
      <c r="AB10486">
        <v>65403</v>
      </c>
      <c r="AC10486">
        <v>60662</v>
      </c>
      <c r="AD10486">
        <v>46884</v>
      </c>
      <c r="AE10486">
        <v>56607</v>
      </c>
      <c r="AF10486">
        <v>56775</v>
      </c>
      <c r="AG10486">
        <v>61267</v>
      </c>
      <c r="AH10486">
        <v>61728</v>
      </c>
      <c r="AI10486">
        <v>60542</v>
      </c>
      <c r="AJ10486">
        <v>58550</v>
      </c>
      <c r="AK10486">
        <v>63668</v>
      </c>
      <c r="AL10486">
        <v>66936</v>
      </c>
      <c r="AM10486">
        <v>65689</v>
      </c>
      <c r="AN10486">
        <v>53527</v>
      </c>
      <c r="AO10486">
        <v>61259</v>
      </c>
      <c r="AP10486">
        <v>72027</v>
      </c>
      <c r="AQ10486">
        <v>68978</v>
      </c>
      <c r="AR10486">
        <v>72962</v>
      </c>
      <c r="AS10486">
        <v>73053</v>
      </c>
      <c r="AT10486">
        <v>87633</v>
      </c>
      <c r="AU10486">
        <v>73949</v>
      </c>
      <c r="AV10486">
        <v>80061</v>
      </c>
      <c r="AW10486">
        <v>83813</v>
      </c>
      <c r="AX10486">
        <v>86770</v>
      </c>
      <c r="AY10486">
        <v>85281</v>
      </c>
      <c r="AZ10486">
        <v>83538</v>
      </c>
      <c r="BA10486">
        <v>72737</v>
      </c>
      <c r="BB10486">
        <v>76435</v>
      </c>
      <c r="BC10486">
        <v>76210</v>
      </c>
      <c r="BD10486">
        <v>73968</v>
      </c>
      <c r="BE10486">
        <v>76136</v>
      </c>
      <c r="BF10486">
        <v>73461</v>
      </c>
      <c r="BG10486">
        <v>68541</v>
      </c>
      <c r="BH10486">
        <v>76825</v>
      </c>
      <c r="BI10486">
        <v>76509</v>
      </c>
      <c r="BJ10486">
        <v>96760</v>
      </c>
      <c r="BK10486" s="90" t="str">
        <f>INDEX('SEDS_MSN Descriptions'!$C:$C,MATCH($C10486,'SEDS_MSN Descriptions'!$B:$B,0))</f>
        <v>Distillate fuel oil total consumption</v>
      </c>
      <c r="BL10486" s="92" t="str">
        <f>INDEX('SEDS_MSN Descriptions'!$D:$D,MATCH($C10486,'SEDS_MSN Descriptions'!$B:$B,0))</f>
        <v>Billion Btu</v>
      </c>
      <c r="BM10486" s="92" t="str">
        <f t="shared" si="326"/>
        <v>other</v>
      </c>
      <c r="BN10486" s="92" t="str">
        <f t="shared" si="327"/>
        <v>petroleum diesel</v>
      </c>
    </row>
    <row r="10487" spans="1:66" ht="16" hidden="1" customHeight="1">
      <c r="A10487" t="s">
        <v>2327</v>
      </c>
      <c r="B10487" t="s">
        <v>2378</v>
      </c>
      <c r="C10487" t="s">
        <v>1245</v>
      </c>
      <c r="D10487">
        <v>14402</v>
      </c>
      <c r="E10487">
        <v>14792</v>
      </c>
      <c r="F10487">
        <v>14574</v>
      </c>
      <c r="G10487">
        <v>15254</v>
      </c>
      <c r="H10487">
        <v>13546</v>
      </c>
      <c r="I10487">
        <v>16523</v>
      </c>
      <c r="J10487">
        <v>18161</v>
      </c>
      <c r="K10487">
        <v>18877</v>
      </c>
      <c r="L10487">
        <v>21678</v>
      </c>
      <c r="M10487">
        <v>21815</v>
      </c>
      <c r="N10487">
        <v>22797</v>
      </c>
      <c r="O10487">
        <v>27140</v>
      </c>
      <c r="P10487">
        <v>32631</v>
      </c>
      <c r="Q10487">
        <v>35402</v>
      </c>
      <c r="R10487">
        <v>32931</v>
      </c>
      <c r="S10487">
        <v>34457</v>
      </c>
      <c r="T10487">
        <v>35799</v>
      </c>
      <c r="U10487">
        <v>48313</v>
      </c>
      <c r="V10487">
        <v>43699</v>
      </c>
      <c r="W10487">
        <v>58815</v>
      </c>
      <c r="X10487">
        <v>57449</v>
      </c>
      <c r="Y10487">
        <v>50208</v>
      </c>
      <c r="Z10487">
        <v>41840</v>
      </c>
      <c r="AA10487">
        <v>56473</v>
      </c>
      <c r="AB10487">
        <v>63175</v>
      </c>
      <c r="AC10487">
        <v>58512</v>
      </c>
      <c r="AD10487">
        <v>44663</v>
      </c>
      <c r="AE10487">
        <v>54377</v>
      </c>
      <c r="AF10487">
        <v>54701</v>
      </c>
      <c r="AG10487">
        <v>58925</v>
      </c>
      <c r="AH10487">
        <v>59587</v>
      </c>
      <c r="AI10487">
        <v>58564</v>
      </c>
      <c r="AJ10487">
        <v>56760</v>
      </c>
      <c r="AK10487">
        <v>61590</v>
      </c>
      <c r="AL10487">
        <v>64474</v>
      </c>
      <c r="AM10487">
        <v>63721</v>
      </c>
      <c r="AN10487">
        <v>51473</v>
      </c>
      <c r="AO10487">
        <v>59559</v>
      </c>
      <c r="AP10487">
        <v>70142</v>
      </c>
      <c r="AQ10487">
        <v>67111</v>
      </c>
      <c r="AR10487">
        <v>70353</v>
      </c>
      <c r="AS10487">
        <v>70599</v>
      </c>
      <c r="AT10487">
        <v>85006</v>
      </c>
      <c r="AU10487">
        <v>71479</v>
      </c>
      <c r="AV10487">
        <v>77383</v>
      </c>
      <c r="AW10487">
        <v>81785</v>
      </c>
      <c r="AX10487">
        <v>85397</v>
      </c>
      <c r="AY10487">
        <v>83407</v>
      </c>
      <c r="AZ10487">
        <v>82170</v>
      </c>
      <c r="BA10487">
        <v>70982</v>
      </c>
      <c r="BB10487">
        <v>74868</v>
      </c>
      <c r="BC10487">
        <v>74325</v>
      </c>
      <c r="BD10487">
        <v>72528</v>
      </c>
      <c r="BE10487">
        <v>74585</v>
      </c>
      <c r="BF10487">
        <v>71827</v>
      </c>
      <c r="BG10487">
        <v>67120</v>
      </c>
      <c r="BH10487">
        <v>75587</v>
      </c>
      <c r="BI10487">
        <v>75314</v>
      </c>
      <c r="BJ10487">
        <v>95095</v>
      </c>
      <c r="BK10487" s="90" t="str">
        <f>INDEX('SEDS_MSN Descriptions'!$C:$C,MATCH($C10487,'SEDS_MSN Descriptions'!$B:$B,0))</f>
        <v>Distillate fuel oil total end-use consumption</v>
      </c>
      <c r="BL10487" s="92" t="str">
        <f>INDEX('SEDS_MSN Descriptions'!$D:$D,MATCH($C10487,'SEDS_MSN Descriptions'!$B:$B,0))</f>
        <v>Billion Btu</v>
      </c>
      <c r="BM10487" s="92" t="str">
        <f t="shared" si="326"/>
        <v>other</v>
      </c>
      <c r="BN10487" s="92" t="str">
        <f t="shared" si="327"/>
        <v>petroleum diesel</v>
      </c>
    </row>
    <row r="10488" spans="1:66" ht="16" hidden="1" customHeight="1">
      <c r="A10488" t="s">
        <v>2327</v>
      </c>
      <c r="B10488" t="s">
        <v>2378</v>
      </c>
      <c r="C10488" t="s">
        <v>1252</v>
      </c>
      <c r="D10488">
        <v>14403</v>
      </c>
      <c r="E10488">
        <v>14793</v>
      </c>
      <c r="F10488">
        <v>14576</v>
      </c>
      <c r="G10488">
        <v>15255</v>
      </c>
      <c r="H10488">
        <v>13548</v>
      </c>
      <c r="I10488">
        <v>16526</v>
      </c>
      <c r="J10488">
        <v>18165</v>
      </c>
      <c r="K10488">
        <v>18881</v>
      </c>
      <c r="L10488">
        <v>21683</v>
      </c>
      <c r="M10488">
        <v>21822</v>
      </c>
      <c r="N10488">
        <v>22814</v>
      </c>
      <c r="O10488">
        <v>27160</v>
      </c>
      <c r="P10488">
        <v>32605</v>
      </c>
      <c r="Q10488">
        <v>35416</v>
      </c>
      <c r="R10488">
        <v>32918</v>
      </c>
      <c r="S10488">
        <v>34496</v>
      </c>
      <c r="T10488">
        <v>35802</v>
      </c>
      <c r="U10488">
        <v>48301</v>
      </c>
      <c r="V10488">
        <v>43698</v>
      </c>
      <c r="W10488">
        <v>58813</v>
      </c>
      <c r="X10488">
        <v>61403</v>
      </c>
      <c r="Y10488">
        <v>54939</v>
      </c>
      <c r="Z10488">
        <v>44859</v>
      </c>
      <c r="AA10488">
        <v>58907</v>
      </c>
      <c r="AB10488">
        <v>65403</v>
      </c>
      <c r="AC10488">
        <v>60662</v>
      </c>
      <c r="AD10488">
        <v>46884</v>
      </c>
      <c r="AE10488">
        <v>56607</v>
      </c>
      <c r="AF10488">
        <v>56775</v>
      </c>
      <c r="AG10488">
        <v>61267</v>
      </c>
      <c r="AH10488">
        <v>61728</v>
      </c>
      <c r="AI10488">
        <v>60542</v>
      </c>
      <c r="AJ10488">
        <v>58550</v>
      </c>
      <c r="AK10488">
        <v>63668</v>
      </c>
      <c r="AL10488">
        <v>66936</v>
      </c>
      <c r="AM10488">
        <v>65689</v>
      </c>
      <c r="AN10488">
        <v>53527</v>
      </c>
      <c r="AO10488">
        <v>61259</v>
      </c>
      <c r="AP10488">
        <v>72027</v>
      </c>
      <c r="AQ10488">
        <v>68978</v>
      </c>
      <c r="AR10488">
        <v>72962</v>
      </c>
      <c r="AS10488">
        <v>73053</v>
      </c>
      <c r="AT10488">
        <v>87633</v>
      </c>
      <c r="AU10488">
        <v>73949</v>
      </c>
      <c r="AV10488">
        <v>80061</v>
      </c>
      <c r="AW10488">
        <v>83813</v>
      </c>
      <c r="AX10488">
        <v>86770</v>
      </c>
      <c r="AY10488">
        <v>85281</v>
      </c>
      <c r="AZ10488">
        <v>83538</v>
      </c>
      <c r="BA10488">
        <v>72656</v>
      </c>
      <c r="BB10488">
        <v>76369</v>
      </c>
      <c r="BC10488">
        <v>75985</v>
      </c>
      <c r="BD10488">
        <v>73774</v>
      </c>
      <c r="BE10488">
        <v>75188</v>
      </c>
      <c r="BF10488">
        <v>72632</v>
      </c>
      <c r="BG10488">
        <v>67647</v>
      </c>
      <c r="BH10488">
        <v>75028</v>
      </c>
      <c r="BI10488">
        <v>74618</v>
      </c>
      <c r="BJ10488">
        <v>95429</v>
      </c>
      <c r="BK10488" s="90" t="str">
        <f>INDEX('SEDS_MSN Descriptions'!$C:$C,MATCH($C10488,'SEDS_MSN Descriptions'!$B:$B,0))</f>
        <v>Distillate fuel oil, excluding biodiesel, total consumption</v>
      </c>
      <c r="BL10488" s="92" t="str">
        <f>INDEX('SEDS_MSN Descriptions'!$D:$D,MATCH($C10488,'SEDS_MSN Descriptions'!$B:$B,0))</f>
        <v>Billion Btu</v>
      </c>
      <c r="BM10488" s="92" t="str">
        <f t="shared" si="326"/>
        <v>other</v>
      </c>
      <c r="BN10488" s="92" t="str">
        <f t="shared" si="327"/>
        <v>biofuel diesel</v>
      </c>
    </row>
    <row r="10489" spans="1:66" ht="16" hidden="1" customHeight="1">
      <c r="A10489" t="s">
        <v>2327</v>
      </c>
      <c r="B10489" t="s">
        <v>2378</v>
      </c>
      <c r="C10489" t="s">
        <v>1254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>
        <v>0</v>
      </c>
      <c r="AH10489">
        <v>0</v>
      </c>
      <c r="AI10489">
        <v>0</v>
      </c>
      <c r="AJ10489">
        <v>0</v>
      </c>
      <c r="AK10489">
        <v>0</v>
      </c>
      <c r="AL10489">
        <v>0</v>
      </c>
      <c r="AM10489">
        <v>0</v>
      </c>
      <c r="AN10489">
        <v>0</v>
      </c>
      <c r="AO10489">
        <v>0</v>
      </c>
      <c r="AP10489">
        <v>0</v>
      </c>
      <c r="AQ10489">
        <v>0</v>
      </c>
      <c r="AR10489">
        <v>0</v>
      </c>
      <c r="AS10489">
        <v>0</v>
      </c>
      <c r="AT10489">
        <v>0</v>
      </c>
      <c r="AU10489">
        <v>0</v>
      </c>
      <c r="AV10489">
        <v>0</v>
      </c>
      <c r="AW10489">
        <v>0</v>
      </c>
      <c r="AX10489">
        <v>0</v>
      </c>
      <c r="AY10489">
        <v>0</v>
      </c>
      <c r="AZ10489">
        <v>0</v>
      </c>
      <c r="BA10489">
        <v>0</v>
      </c>
      <c r="BB10489">
        <v>0</v>
      </c>
      <c r="BC10489">
        <v>0</v>
      </c>
      <c r="BD10489">
        <v>0</v>
      </c>
      <c r="BE10489">
        <v>0</v>
      </c>
      <c r="BF10489">
        <v>0</v>
      </c>
      <c r="BG10489">
        <v>0</v>
      </c>
      <c r="BH10489">
        <v>0</v>
      </c>
      <c r="BI10489">
        <v>0</v>
      </c>
      <c r="BJ10489">
        <v>1</v>
      </c>
      <c r="BK10489" s="90" t="str">
        <f>INDEX('SEDS_MSN Descriptions'!$C:$C,MATCH($C10489,'SEDS_MSN Descriptions'!$B:$B,0))</f>
        <v>Electricity exported from the United States</v>
      </c>
      <c r="BL10489" s="92" t="str">
        <f>INDEX('SEDS_MSN Descriptions'!$D:$D,MATCH($C10489,'SEDS_MSN Descriptions'!$B:$B,0))</f>
        <v>Billion Btu</v>
      </c>
      <c r="BM10489" s="92" t="str">
        <f t="shared" si="326"/>
        <v>other</v>
      </c>
      <c r="BN10489" s="92" t="str">
        <f t="shared" si="327"/>
        <v>electricity</v>
      </c>
    </row>
    <row r="10490" spans="1:66" ht="16" hidden="1" customHeight="1">
      <c r="A10490" t="s">
        <v>2327</v>
      </c>
      <c r="B10490" t="s">
        <v>2378</v>
      </c>
      <c r="C10490" t="s">
        <v>1262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>
        <v>0</v>
      </c>
      <c r="AH10490">
        <v>0</v>
      </c>
      <c r="AI10490">
        <v>0</v>
      </c>
      <c r="AJ10490">
        <v>0</v>
      </c>
      <c r="AK10490">
        <v>0</v>
      </c>
      <c r="AL10490">
        <v>0</v>
      </c>
      <c r="AM10490">
        <v>0</v>
      </c>
      <c r="AN10490">
        <v>0</v>
      </c>
      <c r="AO10490">
        <v>0</v>
      </c>
      <c r="AP10490">
        <v>0</v>
      </c>
      <c r="AQ10490">
        <v>0</v>
      </c>
      <c r="AR10490">
        <v>0</v>
      </c>
      <c r="AS10490">
        <v>0</v>
      </c>
      <c r="AT10490">
        <v>0</v>
      </c>
      <c r="AU10490">
        <v>0</v>
      </c>
      <c r="AV10490">
        <v>0</v>
      </c>
      <c r="AW10490">
        <v>0</v>
      </c>
      <c r="AX10490">
        <v>0</v>
      </c>
      <c r="AY10490">
        <v>0</v>
      </c>
      <c r="AZ10490">
        <v>0</v>
      </c>
      <c r="BA10490">
        <v>0</v>
      </c>
      <c r="BB10490">
        <v>0</v>
      </c>
      <c r="BC10490">
        <v>0</v>
      </c>
      <c r="BD10490">
        <v>0</v>
      </c>
      <c r="BE10490">
        <v>0</v>
      </c>
      <c r="BF10490">
        <v>0</v>
      </c>
      <c r="BG10490">
        <v>0</v>
      </c>
      <c r="BH10490">
        <v>0</v>
      </c>
      <c r="BI10490">
        <v>1</v>
      </c>
      <c r="BJ10490">
        <v>30</v>
      </c>
      <c r="BK10490" s="90" t="str">
        <f>INDEX('SEDS_MSN Descriptions'!$C:$C,MATCH($C10490,'SEDS_MSN Descriptions'!$B:$B,0))</f>
        <v>Electricity imported into the United States</v>
      </c>
      <c r="BL10490" s="92" t="str">
        <f>INDEX('SEDS_MSN Descriptions'!$D:$D,MATCH($C10490,'SEDS_MSN Descriptions'!$B:$B,0))</f>
        <v>Billion Btu</v>
      </c>
      <c r="BM10490" s="92" t="str">
        <f t="shared" si="326"/>
        <v>other</v>
      </c>
      <c r="BN10490" s="92" t="str">
        <f t="shared" si="327"/>
        <v>electricity</v>
      </c>
    </row>
    <row r="10491" spans="1:66" ht="32" hidden="1" customHeight="1">
      <c r="A10491" t="s">
        <v>2327</v>
      </c>
      <c r="B10491" t="s">
        <v>2378</v>
      </c>
      <c r="C10491" t="s">
        <v>1269</v>
      </c>
      <c r="D10491">
        <v>-42187</v>
      </c>
      <c r="E10491">
        <v>-61661</v>
      </c>
      <c r="F10491">
        <v>-57848</v>
      </c>
      <c r="G10491">
        <v>-63376</v>
      </c>
      <c r="H10491">
        <v>-62770</v>
      </c>
      <c r="I10491">
        <v>-57050</v>
      </c>
      <c r="J10491">
        <v>-88574</v>
      </c>
      <c r="K10491">
        <v>-123927</v>
      </c>
      <c r="L10491">
        <v>-154016</v>
      </c>
      <c r="M10491">
        <v>-175677</v>
      </c>
      <c r="N10491">
        <v>-178784</v>
      </c>
      <c r="O10491">
        <v>-205859</v>
      </c>
      <c r="P10491">
        <v>-288052</v>
      </c>
      <c r="Q10491">
        <v>-358832</v>
      </c>
      <c r="R10491">
        <v>-391521</v>
      </c>
      <c r="S10491">
        <v>-412382</v>
      </c>
      <c r="T10491">
        <v>-443973</v>
      </c>
      <c r="U10491">
        <v>-438336</v>
      </c>
      <c r="V10491">
        <v>-386817</v>
      </c>
      <c r="W10491">
        <v>-425027</v>
      </c>
      <c r="X10491">
        <v>-458277</v>
      </c>
      <c r="Y10491">
        <v>-489435</v>
      </c>
      <c r="Z10491">
        <v>-449013</v>
      </c>
      <c r="AA10491">
        <v>-486143</v>
      </c>
      <c r="AB10491">
        <v>-536938</v>
      </c>
      <c r="AC10491">
        <v>-550816</v>
      </c>
      <c r="AD10491">
        <v>-544307</v>
      </c>
      <c r="AE10491">
        <v>-535940</v>
      </c>
      <c r="AF10491">
        <v>-550559</v>
      </c>
      <c r="AG10491">
        <v>-558566</v>
      </c>
      <c r="AH10491">
        <v>-526875</v>
      </c>
      <c r="AI10491">
        <v>-465174</v>
      </c>
      <c r="AJ10491">
        <v>-482440</v>
      </c>
      <c r="AK10491">
        <v>-474364</v>
      </c>
      <c r="AL10491">
        <v>-537494</v>
      </c>
      <c r="AM10491">
        <v>-518884</v>
      </c>
      <c r="AN10491">
        <v>-576725</v>
      </c>
      <c r="AO10491">
        <v>-617250</v>
      </c>
      <c r="AP10491">
        <v>-625015</v>
      </c>
      <c r="AQ10491">
        <v>-642187</v>
      </c>
      <c r="AR10491">
        <v>-622651</v>
      </c>
      <c r="AS10491">
        <v>-519433</v>
      </c>
      <c r="AT10491">
        <v>-638389</v>
      </c>
      <c r="AU10491">
        <v>-634752</v>
      </c>
      <c r="AV10491">
        <v>-582698</v>
      </c>
      <c r="AW10491">
        <v>-607635</v>
      </c>
      <c r="AX10491">
        <v>-590115</v>
      </c>
      <c r="AY10491">
        <v>-580227</v>
      </c>
      <c r="AZ10491">
        <v>-554284</v>
      </c>
      <c r="BA10491">
        <v>-398083</v>
      </c>
      <c r="BB10491">
        <v>-474800</v>
      </c>
      <c r="BC10491">
        <v>-462929</v>
      </c>
      <c r="BD10491">
        <v>-412271</v>
      </c>
      <c r="BE10491">
        <v>-429548</v>
      </c>
      <c r="BF10491">
        <v>-466229</v>
      </c>
      <c r="BG10491">
        <v>-388761</v>
      </c>
      <c r="BH10491">
        <v>-426596</v>
      </c>
      <c r="BI10491">
        <v>-398778</v>
      </c>
      <c r="BJ10491">
        <v>-324049</v>
      </c>
      <c r="BK10491" s="90" t="str">
        <f>INDEX('SEDS_MSN Descriptions'!$C:$C,MATCH($C10491,'SEDS_MSN Descriptions'!$B:$B,0))</f>
        <v>Net interstate flow of electricity and associated losses (negative indicates flow out of state)</v>
      </c>
      <c r="BL10491" s="92" t="str">
        <f>INDEX('SEDS_MSN Descriptions'!$D:$D,MATCH($C10491,'SEDS_MSN Descriptions'!$B:$B,0))</f>
        <v>Billion Btu</v>
      </c>
      <c r="BM10491" s="92" t="str">
        <f t="shared" si="326"/>
        <v>other</v>
      </c>
      <c r="BN10491" s="92" t="str">
        <f t="shared" si="327"/>
        <v>electricity</v>
      </c>
    </row>
    <row r="10492" spans="1:66" ht="16" hidden="1" customHeight="1">
      <c r="A10492" t="s">
        <v>2327</v>
      </c>
      <c r="B10492" t="s">
        <v>2378</v>
      </c>
      <c r="C10492" t="s">
        <v>1273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1</v>
      </c>
      <c r="BJ10492">
        <v>29</v>
      </c>
      <c r="BK10492" s="90" t="str">
        <f>INDEX('SEDS_MSN Descriptions'!$C:$C,MATCH($C10492,'SEDS_MSN Descriptions'!$B:$B,0))</f>
        <v>Net imports of electricity into the United States</v>
      </c>
      <c r="BL10492" s="92" t="str">
        <f>INDEX('SEDS_MSN Descriptions'!$D:$D,MATCH($C10492,'SEDS_MSN Descriptions'!$B:$B,0))</f>
        <v>Billion Btu</v>
      </c>
      <c r="BM10492" s="92" t="str">
        <f t="shared" si="326"/>
        <v>other</v>
      </c>
      <c r="BN10492" s="92" t="str">
        <f t="shared" si="327"/>
        <v>electricity</v>
      </c>
    </row>
    <row r="10493" spans="1:66" hidden="1">
      <c r="A10493" t="s">
        <v>2327</v>
      </c>
      <c r="B10493" t="s">
        <v>2378</v>
      </c>
      <c r="C10493" t="s">
        <v>1276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1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378</v>
      </c>
      <c r="AK10493">
        <v>222</v>
      </c>
      <c r="AL10493">
        <v>165</v>
      </c>
      <c r="AM10493">
        <v>112</v>
      </c>
      <c r="AN10493">
        <v>18</v>
      </c>
      <c r="AO10493">
        <v>16</v>
      </c>
      <c r="AP10493">
        <v>2</v>
      </c>
      <c r="AQ10493">
        <v>0</v>
      </c>
      <c r="AR10493">
        <v>26</v>
      </c>
      <c r="AS10493">
        <v>430</v>
      </c>
      <c r="AT10493">
        <v>1064</v>
      </c>
      <c r="AU10493">
        <v>1398</v>
      </c>
      <c r="AV10493">
        <v>1497</v>
      </c>
      <c r="AW10493">
        <v>380</v>
      </c>
      <c r="AX10493">
        <v>538</v>
      </c>
      <c r="AY10493">
        <v>763</v>
      </c>
      <c r="AZ10493">
        <v>4189</v>
      </c>
      <c r="BA10493">
        <v>5684</v>
      </c>
      <c r="BB10493">
        <v>6107</v>
      </c>
      <c r="BC10493">
        <v>6030</v>
      </c>
      <c r="BD10493">
        <v>6254</v>
      </c>
      <c r="BE10493">
        <v>6187</v>
      </c>
      <c r="BF10493">
        <v>6264</v>
      </c>
      <c r="BG10493">
        <v>5954</v>
      </c>
      <c r="BH10493">
        <v>6231</v>
      </c>
      <c r="BI10493">
        <v>6210</v>
      </c>
      <c r="BJ10493">
        <v>6708</v>
      </c>
      <c r="BK10493" s="92" t="str">
        <f>INDEX('SEDS_MSN Descriptions'!$C:$C,MATCH($C10493,'SEDS_MSN Descriptions'!$B:$B,0))</f>
        <v xml:space="preserve">Fuel ethanol, excluding denaturant, consumed by the transportation sector   </v>
      </c>
      <c r="BL10493" s="92" t="str">
        <f>INDEX('SEDS_MSN Descriptions'!$D:$D,MATCH($C10493,'SEDS_MSN Descriptions'!$B:$B,0))</f>
        <v>Billion Btu</v>
      </c>
      <c r="BM10493" s="92" t="str">
        <f t="shared" si="326"/>
        <v>Transportation</v>
      </c>
      <c r="BN10493" s="92" t="str">
        <f t="shared" si="327"/>
        <v>biofuel gasoline</v>
      </c>
    </row>
    <row r="10494" spans="1:66" ht="16" hidden="1" customHeight="1">
      <c r="A10494" t="s">
        <v>2327</v>
      </c>
      <c r="B10494" t="s">
        <v>2378</v>
      </c>
      <c r="C10494" t="s">
        <v>128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0</v>
      </c>
      <c r="AH10494">
        <v>0</v>
      </c>
      <c r="AI10494">
        <v>0</v>
      </c>
      <c r="AJ10494">
        <v>4</v>
      </c>
      <c r="AK10494">
        <v>0</v>
      </c>
      <c r="AL10494">
        <v>0</v>
      </c>
      <c r="AM10494">
        <v>0</v>
      </c>
      <c r="AN10494">
        <v>0</v>
      </c>
      <c r="AO10494">
        <v>0</v>
      </c>
      <c r="AP10494">
        <v>0</v>
      </c>
      <c r="AQ10494">
        <v>0</v>
      </c>
      <c r="AR10494">
        <v>0</v>
      </c>
      <c r="AS10494">
        <v>0</v>
      </c>
      <c r="AT10494">
        <v>1</v>
      </c>
      <c r="AU10494">
        <v>1</v>
      </c>
      <c r="AV10494">
        <v>2</v>
      </c>
      <c r="AW10494">
        <v>1</v>
      </c>
      <c r="AX10494">
        <v>1</v>
      </c>
      <c r="AY10494">
        <v>1</v>
      </c>
      <c r="AZ10494">
        <v>7</v>
      </c>
      <c r="BA10494">
        <v>8</v>
      </c>
      <c r="BB10494">
        <v>8</v>
      </c>
      <c r="BC10494">
        <v>9</v>
      </c>
      <c r="BD10494">
        <v>8</v>
      </c>
      <c r="BE10494">
        <v>9</v>
      </c>
      <c r="BF10494">
        <v>8</v>
      </c>
      <c r="BG10494">
        <v>116</v>
      </c>
      <c r="BH10494">
        <v>123</v>
      </c>
      <c r="BI10494">
        <v>123</v>
      </c>
      <c r="BJ10494">
        <v>129</v>
      </c>
      <c r="BK10494" s="90" t="str">
        <f>INDEX('SEDS_MSN Descriptions'!$C:$C,MATCH($C10494,'SEDS_MSN Descriptions'!$B:$B,0))</f>
        <v xml:space="preserve">Fuel ethanol, excluding denaturant, consumed by the commercial sector </v>
      </c>
      <c r="BL10494" s="92" t="str">
        <f>INDEX('SEDS_MSN Descriptions'!$D:$D,MATCH($C10494,'SEDS_MSN Descriptions'!$B:$B,0))</f>
        <v>Billion Btu</v>
      </c>
      <c r="BM10494" s="92" t="str">
        <f t="shared" si="326"/>
        <v>commercial</v>
      </c>
      <c r="BN10494" s="92" t="str">
        <f t="shared" si="327"/>
        <v>biofuel gasoline</v>
      </c>
    </row>
    <row r="10495" spans="1:66" ht="16" hidden="1" customHeight="1">
      <c r="A10495" t="s">
        <v>2327</v>
      </c>
      <c r="B10495" t="s">
        <v>2378</v>
      </c>
      <c r="C10495" t="s">
        <v>1286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0</v>
      </c>
      <c r="AH10495">
        <v>0</v>
      </c>
      <c r="AI10495">
        <v>0</v>
      </c>
      <c r="AJ10495">
        <v>5</v>
      </c>
      <c r="AK10495">
        <v>2</v>
      </c>
      <c r="AL10495">
        <v>2</v>
      </c>
      <c r="AM10495">
        <v>1</v>
      </c>
      <c r="AN10495">
        <v>0</v>
      </c>
      <c r="AO10495">
        <v>0</v>
      </c>
      <c r="AP10495">
        <v>0</v>
      </c>
      <c r="AQ10495">
        <v>0</v>
      </c>
      <c r="AR10495">
        <v>0</v>
      </c>
      <c r="AS10495">
        <v>7</v>
      </c>
      <c r="AT10495">
        <v>18</v>
      </c>
      <c r="AU10495">
        <v>25</v>
      </c>
      <c r="AV10495">
        <v>31</v>
      </c>
      <c r="AW10495">
        <v>8</v>
      </c>
      <c r="AX10495">
        <v>11</v>
      </c>
      <c r="AY10495">
        <v>13</v>
      </c>
      <c r="AZ10495">
        <v>65</v>
      </c>
      <c r="BA10495">
        <v>80</v>
      </c>
      <c r="BB10495">
        <v>59</v>
      </c>
      <c r="BC10495">
        <v>60</v>
      </c>
      <c r="BD10495">
        <v>63</v>
      </c>
      <c r="BE10495">
        <v>66</v>
      </c>
      <c r="BF10495">
        <v>51</v>
      </c>
      <c r="BG10495">
        <v>90</v>
      </c>
      <c r="BH10495">
        <v>93</v>
      </c>
      <c r="BI10495">
        <v>97</v>
      </c>
      <c r="BJ10495">
        <v>98</v>
      </c>
      <c r="BK10495" s="90" t="str">
        <f>INDEX('SEDS_MSN Descriptions'!$C:$C,MATCH($C10495,'SEDS_MSN Descriptions'!$B:$B,0))</f>
        <v xml:space="preserve">Fuel ethanol, excluding denaturant, consumed by the industrial sector </v>
      </c>
      <c r="BL10495" s="92" t="str">
        <f>INDEX('SEDS_MSN Descriptions'!$D:$D,MATCH($C10495,'SEDS_MSN Descriptions'!$B:$B,0))</f>
        <v>Billion Btu</v>
      </c>
      <c r="BM10495" s="92" t="str">
        <f t="shared" si="326"/>
        <v>Industrial</v>
      </c>
      <c r="BN10495" s="92" t="str">
        <f t="shared" si="327"/>
        <v>biofuel gasoline</v>
      </c>
    </row>
    <row r="10496" spans="1:66" ht="16" hidden="1" customHeight="1">
      <c r="A10496" t="s">
        <v>2327</v>
      </c>
      <c r="B10496" t="s">
        <v>2378</v>
      </c>
      <c r="C10496" t="s">
        <v>129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0</v>
      </c>
      <c r="AH10496">
        <v>0</v>
      </c>
      <c r="AI10496">
        <v>0</v>
      </c>
      <c r="AJ10496">
        <v>0</v>
      </c>
      <c r="AK10496">
        <v>0</v>
      </c>
      <c r="AL10496">
        <v>0</v>
      </c>
      <c r="AM10496">
        <v>0</v>
      </c>
      <c r="AN10496">
        <v>0</v>
      </c>
      <c r="AO10496">
        <v>0</v>
      </c>
      <c r="AP10496">
        <v>0</v>
      </c>
      <c r="AQ10496">
        <v>0</v>
      </c>
      <c r="AR10496">
        <v>0</v>
      </c>
      <c r="AS10496">
        <v>0</v>
      </c>
      <c r="AT10496">
        <v>0</v>
      </c>
      <c r="AU10496">
        <v>0</v>
      </c>
      <c r="AV10496">
        <v>0</v>
      </c>
      <c r="AW10496">
        <v>0</v>
      </c>
      <c r="AX10496">
        <v>0</v>
      </c>
      <c r="AY10496">
        <v>0</v>
      </c>
      <c r="AZ10496">
        <v>0</v>
      </c>
      <c r="BA10496">
        <v>0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K10496" s="90" t="str">
        <f>INDEX('SEDS_MSN Descriptions'!$C:$C,MATCH($C10496,'SEDS_MSN Descriptions'!$B:$B,0))</f>
        <v>Energy losses and co-products from the production of fuel ethanol</v>
      </c>
      <c r="BL10496" s="92" t="str">
        <f>INDEX('SEDS_MSN Descriptions'!$D:$D,MATCH($C10496,'SEDS_MSN Descriptions'!$B:$B,0))</f>
        <v>Billion Btu</v>
      </c>
      <c r="BM10496" s="92" t="str">
        <f t="shared" si="326"/>
        <v>other</v>
      </c>
      <c r="BN10496" s="92" t="str">
        <f t="shared" si="327"/>
        <v>biofuel gasoline</v>
      </c>
    </row>
    <row r="10497" spans="1:66" ht="16" hidden="1" customHeight="1">
      <c r="A10497" t="s">
        <v>2327</v>
      </c>
      <c r="B10497" t="s">
        <v>2378</v>
      </c>
      <c r="C10497" t="s">
        <v>1292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1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387</v>
      </c>
      <c r="AK10497">
        <v>224</v>
      </c>
      <c r="AL10497">
        <v>166</v>
      </c>
      <c r="AM10497">
        <v>113</v>
      </c>
      <c r="AN10497">
        <v>18</v>
      </c>
      <c r="AO10497">
        <v>16</v>
      </c>
      <c r="AP10497">
        <v>2</v>
      </c>
      <c r="AQ10497">
        <v>0</v>
      </c>
      <c r="AR10497">
        <v>27</v>
      </c>
      <c r="AS10497">
        <v>438</v>
      </c>
      <c r="AT10497">
        <v>1083</v>
      </c>
      <c r="AU10497">
        <v>1425</v>
      </c>
      <c r="AV10497">
        <v>1530</v>
      </c>
      <c r="AW10497">
        <v>388</v>
      </c>
      <c r="AX10497">
        <v>550</v>
      </c>
      <c r="AY10497">
        <v>778</v>
      </c>
      <c r="AZ10497">
        <v>4261</v>
      </c>
      <c r="BA10497">
        <v>5772</v>
      </c>
      <c r="BB10497">
        <v>6174</v>
      </c>
      <c r="BC10497">
        <v>6099</v>
      </c>
      <c r="BD10497">
        <v>6326</v>
      </c>
      <c r="BE10497">
        <v>6262</v>
      </c>
      <c r="BF10497">
        <v>6323</v>
      </c>
      <c r="BG10497">
        <v>6161</v>
      </c>
      <c r="BH10497">
        <v>6448</v>
      </c>
      <c r="BI10497">
        <v>6429</v>
      </c>
      <c r="BJ10497">
        <v>6936</v>
      </c>
      <c r="BK10497" s="90" t="str">
        <f>INDEX('SEDS_MSN Descriptions'!$C:$C,MATCH($C10497,'SEDS_MSN Descriptions'!$B:$B,0))</f>
        <v>Fuel ethanol, excluding denaturant, total consumption</v>
      </c>
      <c r="BL10497" s="92" t="str">
        <f>INDEX('SEDS_MSN Descriptions'!$D:$D,MATCH($C10497,'SEDS_MSN Descriptions'!$B:$B,0))</f>
        <v>Billion Btu</v>
      </c>
      <c r="BM10497" s="92" t="str">
        <f t="shared" si="326"/>
        <v>other</v>
      </c>
      <c r="BN10497" s="92" t="str">
        <f t="shared" si="327"/>
        <v>biofuel gasoline</v>
      </c>
    </row>
    <row r="10498" spans="1:66" ht="16" hidden="1" customHeight="1">
      <c r="A10498" t="s">
        <v>2327</v>
      </c>
      <c r="B10498" t="s">
        <v>2378</v>
      </c>
      <c r="C10498" t="s">
        <v>1308</v>
      </c>
      <c r="BB10498">
        <v>0</v>
      </c>
      <c r="BC10498">
        <v>0</v>
      </c>
      <c r="BD10498">
        <v>0</v>
      </c>
      <c r="BE10498">
        <v>0</v>
      </c>
      <c r="BF10498">
        <v>0</v>
      </c>
      <c r="BG10498">
        <v>0</v>
      </c>
      <c r="BH10498">
        <v>0</v>
      </c>
      <c r="BI10498">
        <v>0</v>
      </c>
      <c r="BJ10498">
        <v>0</v>
      </c>
      <c r="BK10498" s="90" t="str">
        <f>INDEX('SEDS_MSN Descriptions'!$C:$C,MATCH($C10498,'SEDS_MSN Descriptions'!$B:$B,0))</f>
        <v>Ethane consumed by the industrial sector</v>
      </c>
      <c r="BL10498" s="92" t="str">
        <f>INDEX('SEDS_MSN Descriptions'!$D:$D,MATCH($C10498,'SEDS_MSN Descriptions'!$B:$B,0))</f>
        <v>Billion Btu</v>
      </c>
      <c r="BM10498" s="92" t="str">
        <f t="shared" ref="BM10498:BM10561" si="328">IF(ISNUMBER(SEARCH("Transportation",BK10498)),"Transportation",IF(ISNUMBER(SEARCH("Industrial",BK10498)),"Industrial",IF(ISNUMBER(SEARCH("electric power",BK10498)),"electric power",IF(ISNUMBER(SEARCH("commercial",BK10498)),"commercial",IF(ISNUMBER(SEARCH("residential",BK10498)),"residential","other")))))</f>
        <v>Industrial</v>
      </c>
      <c r="BN10498" s="92" t="str">
        <f t="shared" ref="BN10498:BN10561" si="329">IF(ISNUMBER(SEARCH("Aviation gasoline",BK10498)),"jet fuel",IF(ISNUMBER(SEARCH("Biodiesel",BK10498)),"biofuel diesel",IF(ISNUMBER(SEARCH("Coal",BK10498)),"NA",IF(ISNUMBER(SEARCH("Distillate fuel oil",BK10498)),"petroleum diesel",IF(ISNUMBER(SEARCH("Electricity",BK10498)),"electricity",IF(ISNUMBER(SEARCH("Fuel ethanol",BK10498)),"biofuel gasoline",IF(ISNUMBER(SEARCH("Hydrocarbon",BK10498)),"NA",IF(ISNUMBER(SEARCH("Jet fuel",BK10498)),"jet fuel",IF(ISNUMBER(SEARCH("Lubricants",BK10498)),"NA",IF(ISNUMBER(SEARCH("Motor gasoline",BK10498)),"petroleum gasoline",IF(ISNUMBER(SEARCH("Natural gas",BK10498)),"natural gas",IF(ISNUMBER(SEARCH("Propane",BK10498)),"LPG propane or butane",IF(ISNUMBER(SEARCH("Residual fuel oil",BK10498)),"heavy or residual fuel oil","other")))))))))))))</f>
        <v>other</v>
      </c>
    </row>
    <row r="10499" spans="1:66" ht="16" hidden="1" customHeight="1">
      <c r="A10499" t="s">
        <v>2327</v>
      </c>
      <c r="B10499" t="s">
        <v>2378</v>
      </c>
      <c r="C10499" t="s">
        <v>1311</v>
      </c>
      <c r="BB10499">
        <v>0</v>
      </c>
      <c r="BC10499">
        <v>0</v>
      </c>
      <c r="BD10499">
        <v>0</v>
      </c>
      <c r="BE10499">
        <v>0</v>
      </c>
      <c r="BF10499">
        <v>0</v>
      </c>
      <c r="BG10499">
        <v>0</v>
      </c>
      <c r="BH10499">
        <v>0</v>
      </c>
      <c r="BI10499">
        <v>0</v>
      </c>
      <c r="BJ10499">
        <v>0</v>
      </c>
      <c r="BK10499" s="90" t="str">
        <f>INDEX('SEDS_MSN Descriptions'!$C:$C,MATCH($C10499,'SEDS_MSN Descriptions'!$B:$B,0))</f>
        <v>Ethane total consumption</v>
      </c>
      <c r="BL10499" s="92" t="str">
        <f>INDEX('SEDS_MSN Descriptions'!$D:$D,MATCH($C10499,'SEDS_MSN Descriptions'!$B:$B,0))</f>
        <v>Billion Btu</v>
      </c>
      <c r="BM10499" s="92" t="str">
        <f t="shared" si="328"/>
        <v>other</v>
      </c>
      <c r="BN10499" s="92" t="str">
        <f t="shared" si="329"/>
        <v>other</v>
      </c>
    </row>
    <row r="10500" spans="1:66" hidden="1">
      <c r="A10500" t="s">
        <v>2327</v>
      </c>
      <c r="B10500" t="s">
        <v>2378</v>
      </c>
      <c r="C10500" t="s">
        <v>1314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>
        <v>0</v>
      </c>
      <c r="AH10500">
        <v>0</v>
      </c>
      <c r="AI10500">
        <v>0</v>
      </c>
      <c r="AJ10500">
        <v>0</v>
      </c>
      <c r="AK10500">
        <v>0</v>
      </c>
      <c r="AL10500">
        <v>0</v>
      </c>
      <c r="AM10500">
        <v>0</v>
      </c>
      <c r="AN10500">
        <v>0</v>
      </c>
      <c r="AO10500">
        <v>0</v>
      </c>
      <c r="AP10500">
        <v>0</v>
      </c>
      <c r="AQ10500">
        <v>0</v>
      </c>
      <c r="AR10500">
        <v>0</v>
      </c>
      <c r="AS10500">
        <v>0</v>
      </c>
      <c r="AT10500">
        <v>0</v>
      </c>
      <c r="AU10500">
        <v>0</v>
      </c>
      <c r="AV10500">
        <v>15</v>
      </c>
      <c r="AW10500">
        <v>15</v>
      </c>
      <c r="AX10500">
        <v>15</v>
      </c>
      <c r="AY10500">
        <v>15</v>
      </c>
      <c r="AZ10500">
        <v>15</v>
      </c>
      <c r="BA10500">
        <v>14</v>
      </c>
      <c r="BB10500">
        <v>15</v>
      </c>
      <c r="BC10500">
        <v>14</v>
      </c>
      <c r="BD10500">
        <v>14</v>
      </c>
      <c r="BE10500">
        <v>14</v>
      </c>
      <c r="BF10500">
        <v>0</v>
      </c>
      <c r="BG10500">
        <v>0</v>
      </c>
      <c r="BH10500">
        <v>0</v>
      </c>
      <c r="BI10500">
        <v>0</v>
      </c>
      <c r="BJ10500">
        <v>0</v>
      </c>
      <c r="BK10500" s="92" t="str">
        <f>INDEX('SEDS_MSN Descriptions'!$C:$C,MATCH($C10500,'SEDS_MSN Descriptions'!$B:$B,0))</f>
        <v>Electricity consumed by (i.e., sold to) the transportation sector</v>
      </c>
      <c r="BL10500" s="92" t="str">
        <f>INDEX('SEDS_MSN Descriptions'!$D:$D,MATCH($C10500,'SEDS_MSN Descriptions'!$B:$B,0))</f>
        <v>Billion Btu</v>
      </c>
      <c r="BM10500" s="92" t="str">
        <f t="shared" si="328"/>
        <v>Transportation</v>
      </c>
      <c r="BN10500" s="92" t="str">
        <f t="shared" si="329"/>
        <v>electricity</v>
      </c>
    </row>
    <row r="10501" spans="1:66" ht="16" hidden="1" customHeight="1">
      <c r="A10501" t="s">
        <v>2327</v>
      </c>
      <c r="B10501" t="s">
        <v>2378</v>
      </c>
      <c r="C10501" t="s">
        <v>1321</v>
      </c>
      <c r="D10501">
        <v>3869</v>
      </c>
      <c r="E10501">
        <v>4103</v>
      </c>
      <c r="F10501">
        <v>4454</v>
      </c>
      <c r="G10501">
        <v>4751</v>
      </c>
      <c r="H10501">
        <v>5147</v>
      </c>
      <c r="I10501">
        <v>5529</v>
      </c>
      <c r="J10501">
        <v>5982</v>
      </c>
      <c r="K10501">
        <v>6488</v>
      </c>
      <c r="L10501">
        <v>7382</v>
      </c>
      <c r="M10501">
        <v>8193</v>
      </c>
      <c r="N10501">
        <v>7635</v>
      </c>
      <c r="O10501">
        <v>8154</v>
      </c>
      <c r="P10501">
        <v>8838</v>
      </c>
      <c r="Q10501">
        <v>9601</v>
      </c>
      <c r="R10501">
        <v>9628</v>
      </c>
      <c r="S10501">
        <v>9751</v>
      </c>
      <c r="T10501">
        <v>10354</v>
      </c>
      <c r="U10501">
        <v>11162</v>
      </c>
      <c r="V10501">
        <v>11335</v>
      </c>
      <c r="W10501">
        <v>11806</v>
      </c>
      <c r="X10501">
        <v>12481</v>
      </c>
      <c r="Y10501">
        <v>13926</v>
      </c>
      <c r="Z10501">
        <v>14395</v>
      </c>
      <c r="AA10501">
        <v>14636</v>
      </c>
      <c r="AB10501">
        <v>14727</v>
      </c>
      <c r="AC10501">
        <v>15225</v>
      </c>
      <c r="AD10501">
        <v>15753</v>
      </c>
      <c r="AE10501">
        <v>16232</v>
      </c>
      <c r="AF10501">
        <v>16767</v>
      </c>
      <c r="AG10501">
        <v>17124</v>
      </c>
      <c r="AH10501">
        <v>17350</v>
      </c>
      <c r="AI10501">
        <v>18127</v>
      </c>
      <c r="AJ10501">
        <v>18162</v>
      </c>
      <c r="AK10501">
        <v>19012</v>
      </c>
      <c r="AL10501">
        <v>19214</v>
      </c>
      <c r="AM10501">
        <v>20280</v>
      </c>
      <c r="AN10501">
        <v>20574</v>
      </c>
      <c r="AO10501">
        <v>20609</v>
      </c>
      <c r="AP10501">
        <v>21486</v>
      </c>
      <c r="AQ10501">
        <v>22401</v>
      </c>
      <c r="AR10501">
        <v>23448</v>
      </c>
      <c r="AS10501">
        <v>23417</v>
      </c>
      <c r="AT10501">
        <v>24283</v>
      </c>
      <c r="AU10501">
        <v>24350</v>
      </c>
      <c r="AV10501">
        <v>24624</v>
      </c>
      <c r="AW10501">
        <v>25425</v>
      </c>
      <c r="AX10501">
        <v>25172</v>
      </c>
      <c r="AY10501">
        <v>26508</v>
      </c>
      <c r="AZ10501">
        <v>26327</v>
      </c>
      <c r="BA10501">
        <v>26253</v>
      </c>
      <c r="BB10501">
        <v>27166</v>
      </c>
      <c r="BC10501">
        <v>26504</v>
      </c>
      <c r="BD10501">
        <v>26487</v>
      </c>
      <c r="BE10501">
        <v>26591</v>
      </c>
      <c r="BF10501">
        <v>26874</v>
      </c>
      <c r="BG10501">
        <v>26616</v>
      </c>
      <c r="BH10501">
        <v>26701</v>
      </c>
      <c r="BI10501">
        <v>25759</v>
      </c>
      <c r="BJ10501">
        <v>26526</v>
      </c>
      <c r="BK10501" s="90" t="str">
        <f>INDEX('SEDS_MSN Descriptions'!$C:$C,MATCH($C10501,'SEDS_MSN Descriptions'!$B:$B,0))</f>
        <v>Electricity consumed by (i.e., sold to) the commercial sector</v>
      </c>
      <c r="BL10501" s="92" t="str">
        <f>INDEX('SEDS_MSN Descriptions'!$D:$D,MATCH($C10501,'SEDS_MSN Descriptions'!$B:$B,0))</f>
        <v>Billion Btu</v>
      </c>
      <c r="BM10501" s="92" t="str">
        <f t="shared" si="328"/>
        <v>commercial</v>
      </c>
      <c r="BN10501" s="92" t="str">
        <f t="shared" si="329"/>
        <v>electricity</v>
      </c>
    </row>
    <row r="10502" spans="1:66" ht="16" hidden="1" customHeight="1">
      <c r="A10502" t="s">
        <v>2327</v>
      </c>
      <c r="B10502" t="s">
        <v>2378</v>
      </c>
      <c r="C10502" t="s">
        <v>1328</v>
      </c>
      <c r="D10502">
        <v>20183</v>
      </c>
      <c r="E10502">
        <v>20840</v>
      </c>
      <c r="F10502">
        <v>22440</v>
      </c>
      <c r="G10502">
        <v>23660</v>
      </c>
      <c r="H10502">
        <v>25103</v>
      </c>
      <c r="I10502">
        <v>27242</v>
      </c>
      <c r="J10502">
        <v>28248</v>
      </c>
      <c r="K10502">
        <v>27834</v>
      </c>
      <c r="L10502">
        <v>30417</v>
      </c>
      <c r="M10502">
        <v>32262</v>
      </c>
      <c r="N10502">
        <v>32160</v>
      </c>
      <c r="O10502">
        <v>31595</v>
      </c>
      <c r="P10502">
        <v>32386</v>
      </c>
      <c r="Q10502">
        <v>34040</v>
      </c>
      <c r="R10502">
        <v>35045</v>
      </c>
      <c r="S10502">
        <v>31056</v>
      </c>
      <c r="T10502">
        <v>33492</v>
      </c>
      <c r="U10502">
        <v>34077</v>
      </c>
      <c r="V10502">
        <v>34383</v>
      </c>
      <c r="W10502">
        <v>37590</v>
      </c>
      <c r="X10502">
        <v>36055</v>
      </c>
      <c r="Y10502">
        <v>37815</v>
      </c>
      <c r="Z10502">
        <v>33823</v>
      </c>
      <c r="AA10502">
        <v>32989</v>
      </c>
      <c r="AB10502">
        <v>34179</v>
      </c>
      <c r="AC10502">
        <v>33005</v>
      </c>
      <c r="AD10502">
        <v>30719</v>
      </c>
      <c r="AE10502">
        <v>30937</v>
      </c>
      <c r="AF10502">
        <v>33865</v>
      </c>
      <c r="AG10502">
        <v>34784</v>
      </c>
      <c r="AH10502">
        <v>35722</v>
      </c>
      <c r="AI10502">
        <v>34823</v>
      </c>
      <c r="AJ10502">
        <v>35382</v>
      </c>
      <c r="AK10502">
        <v>34759</v>
      </c>
      <c r="AL10502">
        <v>35763</v>
      </c>
      <c r="AM10502">
        <v>37078</v>
      </c>
      <c r="AN10502">
        <v>36919</v>
      </c>
      <c r="AO10502">
        <v>38147</v>
      </c>
      <c r="AP10502">
        <v>38082</v>
      </c>
      <c r="AQ10502">
        <v>37963</v>
      </c>
      <c r="AR10502">
        <v>37815</v>
      </c>
      <c r="AS10502">
        <v>37457</v>
      </c>
      <c r="AT10502">
        <v>37198</v>
      </c>
      <c r="AU10502">
        <v>36465</v>
      </c>
      <c r="AV10502">
        <v>37332</v>
      </c>
      <c r="AW10502">
        <v>38595</v>
      </c>
      <c r="AX10502">
        <v>47481</v>
      </c>
      <c r="AY10502">
        <v>50024</v>
      </c>
      <c r="AZ10502">
        <v>50287</v>
      </c>
      <c r="BA10502">
        <v>37481</v>
      </c>
      <c r="BB10502">
        <v>39657</v>
      </c>
      <c r="BC10502">
        <v>39990</v>
      </c>
      <c r="BD10502">
        <v>40451</v>
      </c>
      <c r="BE10502">
        <v>41014</v>
      </c>
      <c r="BF10502">
        <v>43772</v>
      </c>
      <c r="BG10502">
        <v>44577</v>
      </c>
      <c r="BH10502">
        <v>43929</v>
      </c>
      <c r="BI10502">
        <v>46356</v>
      </c>
      <c r="BJ10502">
        <v>48426</v>
      </c>
      <c r="BK10502" s="90" t="str">
        <f>INDEX('SEDS_MSN Descriptions'!$C:$C,MATCH($C10502,'SEDS_MSN Descriptions'!$B:$B,0))</f>
        <v>Electricity consumed by (i.e., sold to) the industrial sector</v>
      </c>
      <c r="BL10502" s="92" t="str">
        <f>INDEX('SEDS_MSN Descriptions'!$D:$D,MATCH($C10502,'SEDS_MSN Descriptions'!$B:$B,0))</f>
        <v>Billion Btu</v>
      </c>
      <c r="BM10502" s="92" t="str">
        <f t="shared" si="328"/>
        <v>Industrial</v>
      </c>
      <c r="BN10502" s="92" t="str">
        <f t="shared" si="329"/>
        <v>electricity</v>
      </c>
    </row>
    <row r="10503" spans="1:66" ht="16" hidden="1" customHeight="1">
      <c r="A10503" t="s">
        <v>2327</v>
      </c>
      <c r="B10503" t="s">
        <v>2378</v>
      </c>
      <c r="C10503" t="s">
        <v>1337</v>
      </c>
      <c r="D10503">
        <v>5847</v>
      </c>
      <c r="E10503">
        <v>6172</v>
      </c>
      <c r="F10503">
        <v>6592</v>
      </c>
      <c r="G10503">
        <v>6991</v>
      </c>
      <c r="H10503">
        <v>7580</v>
      </c>
      <c r="I10503">
        <v>8070</v>
      </c>
      <c r="J10503">
        <v>8870</v>
      </c>
      <c r="K10503">
        <v>9582</v>
      </c>
      <c r="L10503">
        <v>10618</v>
      </c>
      <c r="M10503">
        <v>11778</v>
      </c>
      <c r="N10503">
        <v>11803</v>
      </c>
      <c r="O10503">
        <v>12704</v>
      </c>
      <c r="P10503">
        <v>13787</v>
      </c>
      <c r="Q10503">
        <v>15206</v>
      </c>
      <c r="R10503">
        <v>15885</v>
      </c>
      <c r="S10503">
        <v>16988</v>
      </c>
      <c r="T10503">
        <v>18033</v>
      </c>
      <c r="U10503">
        <v>19844</v>
      </c>
      <c r="V10503">
        <v>20861</v>
      </c>
      <c r="W10503">
        <v>21318</v>
      </c>
      <c r="X10503">
        <v>22540</v>
      </c>
      <c r="Y10503">
        <v>22877</v>
      </c>
      <c r="Z10503">
        <v>22603</v>
      </c>
      <c r="AA10503">
        <v>23044</v>
      </c>
      <c r="AB10503">
        <v>23095</v>
      </c>
      <c r="AC10503">
        <v>22902</v>
      </c>
      <c r="AD10503">
        <v>23825</v>
      </c>
      <c r="AE10503">
        <v>24739</v>
      </c>
      <c r="AF10503">
        <v>25756</v>
      </c>
      <c r="AG10503">
        <v>26048</v>
      </c>
      <c r="AH10503">
        <v>25856</v>
      </c>
      <c r="AI10503">
        <v>27659</v>
      </c>
      <c r="AJ10503">
        <v>27768</v>
      </c>
      <c r="AK10503">
        <v>29624</v>
      </c>
      <c r="AL10503">
        <v>29558</v>
      </c>
      <c r="AM10503">
        <v>31274</v>
      </c>
      <c r="AN10503">
        <v>31652</v>
      </c>
      <c r="AO10503">
        <v>30799</v>
      </c>
      <c r="AP10503">
        <v>30889</v>
      </c>
      <c r="AQ10503">
        <v>32251</v>
      </c>
      <c r="AR10503">
        <v>33225</v>
      </c>
      <c r="AS10503">
        <v>33534</v>
      </c>
      <c r="AT10503">
        <v>35635</v>
      </c>
      <c r="AU10503">
        <v>35735</v>
      </c>
      <c r="AV10503">
        <v>36699</v>
      </c>
      <c r="AW10503">
        <v>38844</v>
      </c>
      <c r="AX10503">
        <v>37581</v>
      </c>
      <c r="AY10503">
        <v>40089</v>
      </c>
      <c r="AZ10503">
        <v>40134</v>
      </c>
      <c r="BA10503">
        <v>39537</v>
      </c>
      <c r="BB10503">
        <v>42454</v>
      </c>
      <c r="BC10503">
        <v>40078</v>
      </c>
      <c r="BD10503">
        <v>38196</v>
      </c>
      <c r="BE10503">
        <v>39517</v>
      </c>
      <c r="BF10503">
        <v>40912</v>
      </c>
      <c r="BG10503">
        <v>39025</v>
      </c>
      <c r="BH10503">
        <v>38813</v>
      </c>
      <c r="BI10503">
        <v>36077</v>
      </c>
      <c r="BJ10503">
        <v>39850</v>
      </c>
      <c r="BK10503" s="90" t="str">
        <f>INDEX('SEDS_MSN Descriptions'!$C:$C,MATCH($C10503,'SEDS_MSN Descriptions'!$B:$B,0))</f>
        <v>Electricity consumed by (i.e., sold to) the residential sector</v>
      </c>
      <c r="BL10503" s="92" t="str">
        <f>INDEX('SEDS_MSN Descriptions'!$D:$D,MATCH($C10503,'SEDS_MSN Descriptions'!$B:$B,0))</f>
        <v>Billion Btu</v>
      </c>
      <c r="BM10503" s="92" t="str">
        <f t="shared" si="328"/>
        <v>residential</v>
      </c>
      <c r="BN10503" s="92" t="str">
        <f t="shared" si="329"/>
        <v>electricity</v>
      </c>
    </row>
    <row r="10504" spans="1:66" ht="16" hidden="1" customHeight="1">
      <c r="A10504" t="s">
        <v>2327</v>
      </c>
      <c r="B10504" t="s">
        <v>2378</v>
      </c>
      <c r="C10504" t="s">
        <v>1351</v>
      </c>
      <c r="D10504">
        <v>29899</v>
      </c>
      <c r="E10504">
        <v>31115</v>
      </c>
      <c r="F10504">
        <v>33485</v>
      </c>
      <c r="G10504">
        <v>35403</v>
      </c>
      <c r="H10504">
        <v>37830</v>
      </c>
      <c r="I10504">
        <v>40841</v>
      </c>
      <c r="J10504">
        <v>43100</v>
      </c>
      <c r="K10504">
        <v>43904</v>
      </c>
      <c r="L10504">
        <v>48417</v>
      </c>
      <c r="M10504">
        <v>52232</v>
      </c>
      <c r="N10504">
        <v>51598</v>
      </c>
      <c r="O10504">
        <v>52453</v>
      </c>
      <c r="P10504">
        <v>55011</v>
      </c>
      <c r="Q10504">
        <v>58848</v>
      </c>
      <c r="R10504">
        <v>60559</v>
      </c>
      <c r="S10504">
        <v>57795</v>
      </c>
      <c r="T10504">
        <v>61880</v>
      </c>
      <c r="U10504">
        <v>65083</v>
      </c>
      <c r="V10504">
        <v>66578</v>
      </c>
      <c r="W10504">
        <v>70714</v>
      </c>
      <c r="X10504">
        <v>71075</v>
      </c>
      <c r="Y10504">
        <v>74618</v>
      </c>
      <c r="Z10504">
        <v>70821</v>
      </c>
      <c r="AA10504">
        <v>70669</v>
      </c>
      <c r="AB10504">
        <v>72000</v>
      </c>
      <c r="AC10504">
        <v>71131</v>
      </c>
      <c r="AD10504">
        <v>70297</v>
      </c>
      <c r="AE10504">
        <v>71907</v>
      </c>
      <c r="AF10504">
        <v>76388</v>
      </c>
      <c r="AG10504">
        <v>77955</v>
      </c>
      <c r="AH10504">
        <v>78928</v>
      </c>
      <c r="AI10504">
        <v>80608</v>
      </c>
      <c r="AJ10504">
        <v>81312</v>
      </c>
      <c r="AK10504">
        <v>83394</v>
      </c>
      <c r="AL10504">
        <v>84535</v>
      </c>
      <c r="AM10504">
        <v>88633</v>
      </c>
      <c r="AN10504">
        <v>89145</v>
      </c>
      <c r="AO10504">
        <v>89556</v>
      </c>
      <c r="AP10504">
        <v>90456</v>
      </c>
      <c r="AQ10504">
        <v>92615</v>
      </c>
      <c r="AR10504">
        <v>94489</v>
      </c>
      <c r="AS10504">
        <v>94408</v>
      </c>
      <c r="AT10504">
        <v>97116</v>
      </c>
      <c r="AU10504">
        <v>96549</v>
      </c>
      <c r="AV10504">
        <v>98670</v>
      </c>
      <c r="AW10504">
        <v>102879</v>
      </c>
      <c r="AX10504">
        <v>110249</v>
      </c>
      <c r="AY10504">
        <v>116635</v>
      </c>
      <c r="AZ10504">
        <v>116762</v>
      </c>
      <c r="BA10504">
        <v>103286</v>
      </c>
      <c r="BB10504">
        <v>109293</v>
      </c>
      <c r="BC10504">
        <v>106587</v>
      </c>
      <c r="BD10504">
        <v>105148</v>
      </c>
      <c r="BE10504">
        <v>107136</v>
      </c>
      <c r="BF10504">
        <v>111559</v>
      </c>
      <c r="BG10504">
        <v>110218</v>
      </c>
      <c r="BH10504">
        <v>109444</v>
      </c>
      <c r="BI10504">
        <v>108191</v>
      </c>
      <c r="BJ10504">
        <v>114803</v>
      </c>
      <c r="BK10504" s="90" t="str">
        <f>INDEX('SEDS_MSN Descriptions'!$C:$C,MATCH($C10504,'SEDS_MSN Descriptions'!$B:$B,0))</f>
        <v>Electricity total consumption (i.e., retail sales)</v>
      </c>
      <c r="BL10504" s="92" t="str">
        <f>INDEX('SEDS_MSN Descriptions'!$D:$D,MATCH($C10504,'SEDS_MSN Descriptions'!$B:$B,0))</f>
        <v>Billion Btu</v>
      </c>
      <c r="BM10504" s="92" t="str">
        <f t="shared" si="328"/>
        <v>other</v>
      </c>
      <c r="BN10504" s="92" t="str">
        <f t="shared" si="329"/>
        <v>electricity</v>
      </c>
    </row>
    <row r="10505" spans="1:66" ht="16" hidden="1" customHeight="1">
      <c r="A10505" t="s">
        <v>2327</v>
      </c>
      <c r="B10505" t="s">
        <v>2378</v>
      </c>
      <c r="C10505" t="s">
        <v>1360</v>
      </c>
      <c r="D10505">
        <v>29899</v>
      </c>
      <c r="E10505">
        <v>31115</v>
      </c>
      <c r="F10505">
        <v>33485</v>
      </c>
      <c r="G10505">
        <v>35403</v>
      </c>
      <c r="H10505">
        <v>37830</v>
      </c>
      <c r="I10505">
        <v>40841</v>
      </c>
      <c r="J10505">
        <v>43100</v>
      </c>
      <c r="K10505">
        <v>43904</v>
      </c>
      <c r="L10505">
        <v>48417</v>
      </c>
      <c r="M10505">
        <v>52232</v>
      </c>
      <c r="N10505">
        <v>51598</v>
      </c>
      <c r="O10505">
        <v>52453</v>
      </c>
      <c r="P10505">
        <v>55011</v>
      </c>
      <c r="Q10505">
        <v>58848</v>
      </c>
      <c r="R10505">
        <v>60559</v>
      </c>
      <c r="S10505">
        <v>57795</v>
      </c>
      <c r="T10505">
        <v>61880</v>
      </c>
      <c r="U10505">
        <v>65083</v>
      </c>
      <c r="V10505">
        <v>66578</v>
      </c>
      <c r="W10505">
        <v>70714</v>
      </c>
      <c r="X10505">
        <v>71075</v>
      </c>
      <c r="Y10505">
        <v>74618</v>
      </c>
      <c r="Z10505">
        <v>70821</v>
      </c>
      <c r="AA10505">
        <v>70669</v>
      </c>
      <c r="AB10505">
        <v>72000</v>
      </c>
      <c r="AC10505">
        <v>71131</v>
      </c>
      <c r="AD10505">
        <v>70297</v>
      </c>
      <c r="AE10505">
        <v>71907</v>
      </c>
      <c r="AF10505">
        <v>76388</v>
      </c>
      <c r="AG10505">
        <v>77955</v>
      </c>
      <c r="AH10505">
        <v>78928</v>
      </c>
      <c r="AI10505">
        <v>80608</v>
      </c>
      <c r="AJ10505">
        <v>81312</v>
      </c>
      <c r="AK10505">
        <v>83394</v>
      </c>
      <c r="AL10505">
        <v>84535</v>
      </c>
      <c r="AM10505">
        <v>88633</v>
      </c>
      <c r="AN10505">
        <v>89145</v>
      </c>
      <c r="AO10505">
        <v>89556</v>
      </c>
      <c r="AP10505">
        <v>90456</v>
      </c>
      <c r="AQ10505">
        <v>92615</v>
      </c>
      <c r="AR10505">
        <v>94489</v>
      </c>
      <c r="AS10505">
        <v>94408</v>
      </c>
      <c r="AT10505">
        <v>97116</v>
      </c>
      <c r="AU10505">
        <v>96549</v>
      </c>
      <c r="AV10505">
        <v>98670</v>
      </c>
      <c r="AW10505">
        <v>102879</v>
      </c>
      <c r="AX10505">
        <v>110249</v>
      </c>
      <c r="AY10505">
        <v>116635</v>
      </c>
      <c r="AZ10505">
        <v>116762</v>
      </c>
      <c r="BA10505">
        <v>103286</v>
      </c>
      <c r="BB10505">
        <v>109293</v>
      </c>
      <c r="BC10505">
        <v>106587</v>
      </c>
      <c r="BD10505">
        <v>105148</v>
      </c>
      <c r="BE10505">
        <v>107136</v>
      </c>
      <c r="BF10505">
        <v>111559</v>
      </c>
      <c r="BG10505">
        <v>110218</v>
      </c>
      <c r="BH10505">
        <v>109444</v>
      </c>
      <c r="BI10505">
        <v>108191</v>
      </c>
      <c r="BJ10505">
        <v>114803</v>
      </c>
      <c r="BK10505" s="90" t="str">
        <f>INDEX('SEDS_MSN Descriptions'!$C:$C,MATCH($C10505,'SEDS_MSN Descriptions'!$B:$B,0))</f>
        <v>Electricity total end-use consumption (i.e., retail sales)</v>
      </c>
      <c r="BL10505" s="92" t="str">
        <f>INDEX('SEDS_MSN Descriptions'!$D:$D,MATCH($C10505,'SEDS_MSN Descriptions'!$B:$B,0))</f>
        <v>Billion Btu</v>
      </c>
      <c r="BM10505" s="92" t="str">
        <f t="shared" si="328"/>
        <v>other</v>
      </c>
      <c r="BN10505" s="92" t="str">
        <f t="shared" si="329"/>
        <v>electricity</v>
      </c>
    </row>
    <row r="10506" spans="1:66" ht="16" hidden="1" customHeight="1">
      <c r="A10506" t="s">
        <v>2327</v>
      </c>
      <c r="B10506" t="s">
        <v>2378</v>
      </c>
      <c r="C10506" t="s">
        <v>1367</v>
      </c>
      <c r="BB10506">
        <v>0</v>
      </c>
      <c r="BC10506">
        <v>0</v>
      </c>
      <c r="BD10506">
        <v>0</v>
      </c>
      <c r="BE10506">
        <v>0</v>
      </c>
      <c r="BF10506">
        <v>0</v>
      </c>
      <c r="BG10506">
        <v>0</v>
      </c>
      <c r="BH10506">
        <v>0</v>
      </c>
      <c r="BI10506">
        <v>0</v>
      </c>
      <c r="BJ10506">
        <v>0</v>
      </c>
      <c r="BK10506" s="90" t="str">
        <f>INDEX('SEDS_MSN Descriptions'!$C:$C,MATCH($C10506,'SEDS_MSN Descriptions'!$B:$B,0))</f>
        <v>Ethylene from refineries consumed by the industrial sector</v>
      </c>
      <c r="BL10506" s="92" t="str">
        <f>INDEX('SEDS_MSN Descriptions'!$D:$D,MATCH($C10506,'SEDS_MSN Descriptions'!$B:$B,0))</f>
        <v>Billion Btu</v>
      </c>
      <c r="BM10506" s="92" t="str">
        <f t="shared" si="328"/>
        <v>Industrial</v>
      </c>
      <c r="BN10506" s="92" t="str">
        <f t="shared" si="329"/>
        <v>other</v>
      </c>
    </row>
    <row r="10507" spans="1:66" ht="16" hidden="1" customHeight="1">
      <c r="A10507" t="s">
        <v>2327</v>
      </c>
      <c r="B10507" t="s">
        <v>2378</v>
      </c>
      <c r="C10507" t="s">
        <v>1370</v>
      </c>
      <c r="BB10507">
        <v>0</v>
      </c>
      <c r="BC10507">
        <v>0</v>
      </c>
      <c r="BD10507">
        <v>0</v>
      </c>
      <c r="BE10507">
        <v>0</v>
      </c>
      <c r="BF10507">
        <v>0</v>
      </c>
      <c r="BG10507">
        <v>0</v>
      </c>
      <c r="BH10507">
        <v>0</v>
      </c>
      <c r="BI10507">
        <v>0</v>
      </c>
      <c r="BJ10507">
        <v>0</v>
      </c>
      <c r="BK10507" s="90" t="str">
        <f>INDEX('SEDS_MSN Descriptions'!$C:$C,MATCH($C10507,'SEDS_MSN Descriptions'!$B:$B,0))</f>
        <v>Ethylene from refineries total consumption</v>
      </c>
      <c r="BL10507" s="92" t="str">
        <f>INDEX('SEDS_MSN Descriptions'!$D:$D,MATCH($C10507,'SEDS_MSN Descriptions'!$B:$B,0))</f>
        <v>Billion Btu</v>
      </c>
      <c r="BM10507" s="92" t="str">
        <f t="shared" si="328"/>
        <v>other</v>
      </c>
      <c r="BN10507" s="92" t="str">
        <f t="shared" si="329"/>
        <v>other</v>
      </c>
    </row>
    <row r="10508" spans="1:66" ht="16" hidden="1" customHeight="1">
      <c r="A10508" t="s">
        <v>2327</v>
      </c>
      <c r="B10508" t="s">
        <v>2378</v>
      </c>
      <c r="C10508" t="s">
        <v>1376</v>
      </c>
      <c r="D10508">
        <v>636699</v>
      </c>
      <c r="E10508">
        <v>686663</v>
      </c>
      <c r="F10508">
        <v>690369</v>
      </c>
      <c r="G10508">
        <v>731976</v>
      </c>
      <c r="H10508">
        <v>770126</v>
      </c>
      <c r="I10508">
        <v>790413</v>
      </c>
      <c r="J10508">
        <v>839993</v>
      </c>
      <c r="K10508">
        <v>841294</v>
      </c>
      <c r="L10508">
        <v>939905</v>
      </c>
      <c r="M10508">
        <v>950895</v>
      </c>
      <c r="N10508">
        <v>953371</v>
      </c>
      <c r="O10508">
        <v>963112</v>
      </c>
      <c r="P10508">
        <v>1092260</v>
      </c>
      <c r="Q10508">
        <v>1180377</v>
      </c>
      <c r="R10508">
        <v>1209470</v>
      </c>
      <c r="S10508">
        <v>1179948</v>
      </c>
      <c r="T10508">
        <v>1245908</v>
      </c>
      <c r="U10508">
        <v>1233762</v>
      </c>
      <c r="V10508">
        <v>1167310</v>
      </c>
      <c r="W10508">
        <v>1214913</v>
      </c>
      <c r="X10508">
        <v>1223032</v>
      </c>
      <c r="Y10508">
        <v>1237062</v>
      </c>
      <c r="Z10508">
        <v>1136349</v>
      </c>
      <c r="AA10508">
        <v>1144342</v>
      </c>
      <c r="AB10508">
        <v>1229159</v>
      </c>
      <c r="AC10508">
        <v>1191163</v>
      </c>
      <c r="AD10508">
        <v>1181236</v>
      </c>
      <c r="AE10508">
        <v>1188762</v>
      </c>
      <c r="AF10508">
        <v>1248145</v>
      </c>
      <c r="AG10508">
        <v>1281528</v>
      </c>
      <c r="AH10508">
        <v>1210145</v>
      </c>
      <c r="AI10508">
        <v>1120079</v>
      </c>
      <c r="AJ10508">
        <v>1148271</v>
      </c>
      <c r="AK10508">
        <v>1163119</v>
      </c>
      <c r="AL10508">
        <v>1252689</v>
      </c>
      <c r="AM10508">
        <v>1235741</v>
      </c>
      <c r="AN10508">
        <v>1263707</v>
      </c>
      <c r="AO10508">
        <v>1306911</v>
      </c>
      <c r="AP10508">
        <v>1343363</v>
      </c>
      <c r="AQ10508">
        <v>1344791</v>
      </c>
      <c r="AR10508">
        <v>1342231</v>
      </c>
      <c r="AS10508">
        <v>1235091</v>
      </c>
      <c r="AT10508">
        <v>1377701</v>
      </c>
      <c r="AU10508">
        <v>1325327</v>
      </c>
      <c r="AV10508">
        <v>1296781</v>
      </c>
      <c r="AW10508">
        <v>1315945</v>
      </c>
      <c r="AX10508">
        <v>1321540</v>
      </c>
      <c r="AY10508">
        <v>1343180</v>
      </c>
      <c r="AZ10508">
        <v>1296926</v>
      </c>
      <c r="BA10508">
        <v>1053388</v>
      </c>
      <c r="BB10508">
        <v>1173942</v>
      </c>
      <c r="BC10508">
        <v>1147507</v>
      </c>
      <c r="BD10508">
        <v>1091607</v>
      </c>
      <c r="BE10508">
        <v>1119846</v>
      </c>
      <c r="BF10508">
        <v>1190267</v>
      </c>
      <c r="BG10508">
        <v>1112367</v>
      </c>
      <c r="BH10508">
        <v>1140719</v>
      </c>
      <c r="BI10508">
        <v>1101610</v>
      </c>
      <c r="BJ10508">
        <v>1103233</v>
      </c>
      <c r="BK10508" s="90" t="str">
        <f>INDEX('SEDS_MSN Descriptions'!$C:$C,MATCH($C10508,'SEDS_MSN Descriptions'!$B:$B,0))</f>
        <v>Fossil fuels total consumption</v>
      </c>
      <c r="BL10508" s="92" t="str">
        <f>INDEX('SEDS_MSN Descriptions'!$D:$D,MATCH($C10508,'SEDS_MSN Descriptions'!$B:$B,0))</f>
        <v>Billion Btu</v>
      </c>
      <c r="BM10508" s="92" t="str">
        <f t="shared" si="328"/>
        <v>other</v>
      </c>
      <c r="BN10508" s="92" t="str">
        <f t="shared" si="329"/>
        <v>other</v>
      </c>
    </row>
    <row r="10509" spans="1:66" ht="32" hidden="1" customHeight="1">
      <c r="A10509" t="s">
        <v>2327</v>
      </c>
      <c r="B10509" t="s">
        <v>2378</v>
      </c>
      <c r="C10509" t="s">
        <v>1378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0</v>
      </c>
      <c r="BG10509">
        <v>0</v>
      </c>
      <c r="BH10509">
        <v>0</v>
      </c>
      <c r="BI10509">
        <v>0</v>
      </c>
      <c r="BJ10509">
        <v>0</v>
      </c>
      <c r="BK10509" s="90" t="str">
        <f>INDEX('SEDS_MSN Descriptions'!$C:$C,MATCH($C10509,'SEDS_MSN Descriptions'!$B:$B,0))</f>
        <v>Petrochemical feedstocks, naphtha, less than 401° F, consumed by the industrial sector</v>
      </c>
      <c r="BL10509" s="92" t="str">
        <f>INDEX('SEDS_MSN Descriptions'!$D:$D,MATCH($C10509,'SEDS_MSN Descriptions'!$B:$B,0))</f>
        <v>Billion Btu</v>
      </c>
      <c r="BM10509" s="92" t="str">
        <f t="shared" si="328"/>
        <v>Industrial</v>
      </c>
      <c r="BN10509" s="92" t="str">
        <f t="shared" si="329"/>
        <v>other</v>
      </c>
    </row>
    <row r="10510" spans="1:66" ht="32" hidden="1" customHeight="1">
      <c r="A10510" t="s">
        <v>2327</v>
      </c>
      <c r="B10510" t="s">
        <v>2378</v>
      </c>
      <c r="C10510" t="s">
        <v>1386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0</v>
      </c>
      <c r="BI10510">
        <v>0</v>
      </c>
      <c r="BJ10510">
        <v>0</v>
      </c>
      <c r="BK10510" s="90" t="str">
        <f>INDEX('SEDS_MSN Descriptions'!$C:$C,MATCH($C10510,'SEDS_MSN Descriptions'!$B:$B,0))</f>
        <v>Petrochemical feedstocks, other oils equal to or greater than 401° F, consumed by the industrial sector</v>
      </c>
      <c r="BL10510" s="92" t="str">
        <f>INDEX('SEDS_MSN Descriptions'!$D:$D,MATCH($C10510,'SEDS_MSN Descriptions'!$B:$B,0))</f>
        <v>Billion Btu</v>
      </c>
      <c r="BM10510" s="92" t="str">
        <f t="shared" si="328"/>
        <v>Industrial</v>
      </c>
      <c r="BN10510" s="92" t="str">
        <f t="shared" si="329"/>
        <v>other</v>
      </c>
    </row>
    <row r="10511" spans="1:66" ht="32" hidden="1" customHeight="1">
      <c r="A10511" t="s">
        <v>2327</v>
      </c>
      <c r="B10511" t="s">
        <v>2378</v>
      </c>
      <c r="C10511" t="s">
        <v>1393</v>
      </c>
      <c r="D10511">
        <v>0</v>
      </c>
      <c r="E10511">
        <v>0</v>
      </c>
      <c r="F10511">
        <v>0</v>
      </c>
      <c r="G10511">
        <v>33</v>
      </c>
      <c r="H10511">
        <v>32</v>
      </c>
      <c r="I10511">
        <v>37</v>
      </c>
      <c r="J10511">
        <v>38</v>
      </c>
      <c r="K10511">
        <v>46</v>
      </c>
      <c r="L10511">
        <v>47</v>
      </c>
      <c r="M10511">
        <v>45</v>
      </c>
      <c r="N10511">
        <v>55</v>
      </c>
      <c r="O10511">
        <v>68</v>
      </c>
      <c r="P10511">
        <v>129</v>
      </c>
      <c r="Q10511">
        <v>99</v>
      </c>
      <c r="R10511">
        <v>119</v>
      </c>
      <c r="S10511">
        <v>124</v>
      </c>
      <c r="T10511">
        <v>133</v>
      </c>
      <c r="U10511">
        <v>123</v>
      </c>
      <c r="V10511">
        <v>137</v>
      </c>
      <c r="W10511">
        <v>88</v>
      </c>
      <c r="X10511">
        <v>114</v>
      </c>
      <c r="Y10511">
        <v>59</v>
      </c>
      <c r="Z10511">
        <v>42</v>
      </c>
      <c r="AA10511">
        <v>52</v>
      </c>
      <c r="AB10511">
        <v>81</v>
      </c>
      <c r="AC10511">
        <v>86</v>
      </c>
      <c r="AD10511">
        <v>0</v>
      </c>
      <c r="AE10511">
        <v>0</v>
      </c>
      <c r="AF10511">
        <v>0</v>
      </c>
      <c r="AG10511">
        <v>0</v>
      </c>
      <c r="AH10511">
        <v>0</v>
      </c>
      <c r="AI10511">
        <v>0</v>
      </c>
      <c r="AJ10511">
        <v>0</v>
      </c>
      <c r="AK10511">
        <v>0</v>
      </c>
      <c r="AL10511">
        <v>0</v>
      </c>
      <c r="AM10511">
        <v>0</v>
      </c>
      <c r="AN10511">
        <v>0</v>
      </c>
      <c r="AO10511">
        <v>0</v>
      </c>
      <c r="AP10511">
        <v>0</v>
      </c>
      <c r="AQ10511">
        <v>0</v>
      </c>
      <c r="AR10511">
        <v>0</v>
      </c>
      <c r="AS10511">
        <v>0</v>
      </c>
      <c r="AT10511">
        <v>0</v>
      </c>
      <c r="AU10511">
        <v>0</v>
      </c>
      <c r="AV10511">
        <v>0</v>
      </c>
      <c r="AW10511">
        <v>0</v>
      </c>
      <c r="AX10511">
        <v>0</v>
      </c>
      <c r="AY10511">
        <v>0</v>
      </c>
      <c r="AZ10511">
        <v>0</v>
      </c>
      <c r="BA10511">
        <v>0</v>
      </c>
      <c r="BB10511">
        <v>0</v>
      </c>
      <c r="BC10511">
        <v>0</v>
      </c>
      <c r="BD10511">
        <v>0</v>
      </c>
      <c r="BE10511">
        <v>0</v>
      </c>
      <c r="BF10511">
        <v>0</v>
      </c>
      <c r="BG10511">
        <v>0</v>
      </c>
      <c r="BH10511">
        <v>0</v>
      </c>
      <c r="BI10511">
        <v>0</v>
      </c>
      <c r="BJ10511">
        <v>0</v>
      </c>
      <c r="BK10511" s="90" t="str">
        <f>INDEX('SEDS_MSN Descriptions'!$C:$C,MATCH($C10511,'SEDS_MSN Descriptions'!$B:$B,0))</f>
        <v>Petrochemical feedstocks, still gas, consumed by the industrial sector (through 1985)</v>
      </c>
      <c r="BL10511" s="92" t="str">
        <f>INDEX('SEDS_MSN Descriptions'!$D:$D,MATCH($C10511,'SEDS_MSN Descriptions'!$B:$B,0))</f>
        <v>Billion Btu</v>
      </c>
      <c r="BM10511" s="92" t="str">
        <f t="shared" si="328"/>
        <v>Industrial</v>
      </c>
      <c r="BN10511" s="92" t="str">
        <f t="shared" si="329"/>
        <v>other</v>
      </c>
    </row>
    <row r="10512" spans="1:66" ht="16" hidden="1" customHeight="1">
      <c r="A10512" t="s">
        <v>2327</v>
      </c>
      <c r="B10512" t="s">
        <v>2378</v>
      </c>
      <c r="C10512" t="s">
        <v>1403</v>
      </c>
      <c r="AO10512">
        <v>59236</v>
      </c>
      <c r="AP10512">
        <v>60165</v>
      </c>
      <c r="AQ10512">
        <v>62170</v>
      </c>
      <c r="AR10512">
        <v>62052</v>
      </c>
      <c r="AS10512">
        <v>62017</v>
      </c>
      <c r="AT10512">
        <v>62805</v>
      </c>
      <c r="AU10512">
        <v>62839</v>
      </c>
      <c r="AV10512">
        <v>63721</v>
      </c>
      <c r="AW10512">
        <v>65549</v>
      </c>
      <c r="AX10512">
        <v>66435</v>
      </c>
      <c r="AY10512">
        <v>66522</v>
      </c>
      <c r="AZ10512">
        <v>67888</v>
      </c>
      <c r="BA10512">
        <v>67565</v>
      </c>
      <c r="BB10512">
        <v>68444</v>
      </c>
      <c r="BC10512">
        <v>69658</v>
      </c>
      <c r="BD10512">
        <v>69399</v>
      </c>
      <c r="BE10512">
        <v>70159</v>
      </c>
      <c r="BF10512">
        <v>69874</v>
      </c>
      <c r="BG10512">
        <v>69761</v>
      </c>
      <c r="BH10512">
        <v>68901</v>
      </c>
      <c r="BI10512">
        <v>69904</v>
      </c>
      <c r="BJ10512">
        <v>71481</v>
      </c>
      <c r="BK10512" s="90" t="str">
        <f>INDEX('SEDS_MSN Descriptions'!$C:$C,MATCH($C10512,'SEDS_MSN Descriptions'!$B:$B,0))</f>
        <v>Real gross domestic product</v>
      </c>
      <c r="BL10512" s="92" t="str">
        <f>INDEX('SEDS_MSN Descriptions'!$D:$D,MATCH($C10512,'SEDS_MSN Descriptions'!$B:$B,0))</f>
        <v>Million chained (2012) dollars</v>
      </c>
      <c r="BM10512" s="92" t="str">
        <f t="shared" si="328"/>
        <v>other</v>
      </c>
      <c r="BN10512" s="92" t="str">
        <f t="shared" si="329"/>
        <v>other</v>
      </c>
    </row>
    <row r="10513" spans="1:66" ht="16" hidden="1" customHeight="1">
      <c r="A10513" t="s">
        <v>2327</v>
      </c>
      <c r="B10513" t="s">
        <v>2378</v>
      </c>
      <c r="C10513" t="s">
        <v>1406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0</v>
      </c>
      <c r="AH10513">
        <v>0</v>
      </c>
      <c r="AI10513">
        <v>0</v>
      </c>
      <c r="AJ10513">
        <v>0</v>
      </c>
      <c r="AK10513">
        <v>0</v>
      </c>
      <c r="AL10513">
        <v>0</v>
      </c>
      <c r="AM10513">
        <v>0</v>
      </c>
      <c r="AN10513">
        <v>0</v>
      </c>
      <c r="AO10513">
        <v>0</v>
      </c>
      <c r="AP10513">
        <v>0</v>
      </c>
      <c r="AQ10513">
        <v>4</v>
      </c>
      <c r="AR10513">
        <v>4</v>
      </c>
      <c r="AS10513">
        <v>4</v>
      </c>
      <c r="AT10513">
        <v>4</v>
      </c>
      <c r="AU10513">
        <v>4</v>
      </c>
      <c r="AV10513">
        <v>4</v>
      </c>
      <c r="AW10513">
        <v>4</v>
      </c>
      <c r="AX10513">
        <v>4</v>
      </c>
      <c r="AY10513">
        <v>3</v>
      </c>
      <c r="AZ10513">
        <v>3</v>
      </c>
      <c r="BA10513">
        <v>3</v>
      </c>
      <c r="BB10513">
        <v>3</v>
      </c>
      <c r="BC10513">
        <v>3</v>
      </c>
      <c r="BD10513">
        <v>3</v>
      </c>
      <c r="BE10513">
        <v>3</v>
      </c>
      <c r="BF10513">
        <v>3</v>
      </c>
      <c r="BG10513">
        <v>3</v>
      </c>
      <c r="BH10513">
        <v>3</v>
      </c>
      <c r="BI10513">
        <v>3</v>
      </c>
      <c r="BJ10513">
        <v>3</v>
      </c>
      <c r="BK10513" s="90" t="str">
        <f>INDEX('SEDS_MSN Descriptions'!$C:$C,MATCH($C10513,'SEDS_MSN Descriptions'!$B:$B,0))</f>
        <v>Geothermal energy consumed by the commercial sector</v>
      </c>
      <c r="BL10513" s="92" t="str">
        <f>INDEX('SEDS_MSN Descriptions'!$D:$D,MATCH($C10513,'SEDS_MSN Descriptions'!$B:$B,0))</f>
        <v>Billion Btu</v>
      </c>
      <c r="BM10513" s="92" t="str">
        <f t="shared" si="328"/>
        <v>commercial</v>
      </c>
      <c r="BN10513" s="92" t="str">
        <f t="shared" si="329"/>
        <v>other</v>
      </c>
    </row>
    <row r="10514" spans="1:66" ht="16" hidden="1" customHeight="1">
      <c r="A10514" t="s">
        <v>2327</v>
      </c>
      <c r="B10514" t="s">
        <v>2378</v>
      </c>
      <c r="C10514" t="s">
        <v>1408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>
        <v>0</v>
      </c>
      <c r="AH10514">
        <v>0</v>
      </c>
      <c r="AI10514">
        <v>0</v>
      </c>
      <c r="AJ10514">
        <v>0</v>
      </c>
      <c r="AK10514">
        <v>0</v>
      </c>
      <c r="AL10514">
        <v>0</v>
      </c>
      <c r="AM10514">
        <v>0</v>
      </c>
      <c r="AN10514">
        <v>0</v>
      </c>
      <c r="AO10514">
        <v>0</v>
      </c>
      <c r="AP10514">
        <v>0</v>
      </c>
      <c r="AQ10514">
        <v>0</v>
      </c>
      <c r="AR10514">
        <v>0</v>
      </c>
      <c r="AS10514">
        <v>0</v>
      </c>
      <c r="AT10514">
        <v>0</v>
      </c>
      <c r="AU10514">
        <v>0</v>
      </c>
      <c r="AV10514">
        <v>0</v>
      </c>
      <c r="AW10514">
        <v>0</v>
      </c>
      <c r="AX10514">
        <v>0</v>
      </c>
      <c r="AY10514">
        <v>0</v>
      </c>
      <c r="AZ10514">
        <v>0</v>
      </c>
      <c r="BA10514">
        <v>0</v>
      </c>
      <c r="BB10514">
        <v>0</v>
      </c>
      <c r="BC10514">
        <v>0</v>
      </c>
      <c r="BD10514">
        <v>0</v>
      </c>
      <c r="BE10514">
        <v>0</v>
      </c>
      <c r="BF10514">
        <v>0</v>
      </c>
      <c r="BG10514">
        <v>0</v>
      </c>
      <c r="BH10514">
        <v>0</v>
      </c>
      <c r="BI10514">
        <v>0</v>
      </c>
      <c r="BJ10514">
        <v>0</v>
      </c>
      <c r="BK10514" s="90" t="str">
        <f>INDEX('SEDS_MSN Descriptions'!$C:$C,MATCH($C10514,'SEDS_MSN Descriptions'!$B:$B,0))</f>
        <v>Geothermal energy consumed for electricity generation by the electric power sector</v>
      </c>
      <c r="BL10514" s="92" t="str">
        <f>INDEX('SEDS_MSN Descriptions'!$D:$D,MATCH($C10514,'SEDS_MSN Descriptions'!$B:$B,0))</f>
        <v>Billion Btu</v>
      </c>
      <c r="BM10514" s="92" t="str">
        <f t="shared" si="328"/>
        <v>electric power</v>
      </c>
      <c r="BN10514" s="92" t="str">
        <f t="shared" si="329"/>
        <v>electricity</v>
      </c>
    </row>
    <row r="10515" spans="1:66" ht="16" hidden="1" customHeight="1">
      <c r="A10515" t="s">
        <v>2327</v>
      </c>
      <c r="B10515" t="s">
        <v>2378</v>
      </c>
      <c r="C10515" t="s">
        <v>1412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>
        <v>0</v>
      </c>
      <c r="AH10515">
        <v>0</v>
      </c>
      <c r="AI10515">
        <v>0</v>
      </c>
      <c r="AJ10515">
        <v>0</v>
      </c>
      <c r="AK10515">
        <v>0</v>
      </c>
      <c r="AL10515">
        <v>0</v>
      </c>
      <c r="AM10515">
        <v>0</v>
      </c>
      <c r="AN10515">
        <v>0</v>
      </c>
      <c r="AO10515">
        <v>0</v>
      </c>
      <c r="AP10515">
        <v>0</v>
      </c>
      <c r="AQ10515">
        <v>0</v>
      </c>
      <c r="AR10515">
        <v>0</v>
      </c>
      <c r="AS10515">
        <v>0</v>
      </c>
      <c r="AT10515">
        <v>0</v>
      </c>
      <c r="AU10515">
        <v>0</v>
      </c>
      <c r="AV10515">
        <v>0</v>
      </c>
      <c r="AW10515">
        <v>0</v>
      </c>
      <c r="AX10515">
        <v>0</v>
      </c>
      <c r="AY10515">
        <v>0</v>
      </c>
      <c r="AZ10515">
        <v>0</v>
      </c>
      <c r="BA10515">
        <v>0</v>
      </c>
      <c r="BB10515">
        <v>0</v>
      </c>
      <c r="BC10515">
        <v>0</v>
      </c>
      <c r="BD10515">
        <v>0</v>
      </c>
      <c r="BE10515">
        <v>0</v>
      </c>
      <c r="BF10515">
        <v>0</v>
      </c>
      <c r="BG10515">
        <v>0</v>
      </c>
      <c r="BH10515">
        <v>0</v>
      </c>
      <c r="BI10515">
        <v>0</v>
      </c>
      <c r="BJ10515">
        <v>0</v>
      </c>
      <c r="BK10515" s="90" t="str">
        <f>INDEX('SEDS_MSN Descriptions'!$C:$C,MATCH($C10515,'SEDS_MSN Descriptions'!$B:$B,0))</f>
        <v>Geothermal energy consumed by the industrial sector</v>
      </c>
      <c r="BL10515" s="92" t="str">
        <f>INDEX('SEDS_MSN Descriptions'!$D:$D,MATCH($C10515,'SEDS_MSN Descriptions'!$B:$B,0))</f>
        <v>Billion Btu</v>
      </c>
      <c r="BM10515" s="92" t="str">
        <f t="shared" si="328"/>
        <v>Industrial</v>
      </c>
      <c r="BN10515" s="92" t="str">
        <f t="shared" si="329"/>
        <v>other</v>
      </c>
    </row>
    <row r="10516" spans="1:66" ht="16" hidden="1" customHeight="1">
      <c r="A10516" t="s">
        <v>2327</v>
      </c>
      <c r="B10516" t="s">
        <v>2378</v>
      </c>
      <c r="C10516" t="s">
        <v>1414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>
        <v>0</v>
      </c>
      <c r="AH10516">
        <v>0</v>
      </c>
      <c r="AI10516">
        <v>0</v>
      </c>
      <c r="AJ10516">
        <v>0</v>
      </c>
      <c r="AK10516">
        <v>0</v>
      </c>
      <c r="AL10516">
        <v>0</v>
      </c>
      <c r="AM10516">
        <v>0</v>
      </c>
      <c r="AN10516">
        <v>0</v>
      </c>
      <c r="AO10516">
        <v>0</v>
      </c>
      <c r="AP10516">
        <v>0</v>
      </c>
      <c r="AQ10516">
        <v>5</v>
      </c>
      <c r="AR10516">
        <v>5</v>
      </c>
      <c r="AS10516">
        <v>6</v>
      </c>
      <c r="AT10516">
        <v>6</v>
      </c>
      <c r="AU10516">
        <v>8</v>
      </c>
      <c r="AV10516">
        <v>8</v>
      </c>
      <c r="AW10516">
        <v>10</v>
      </c>
      <c r="AX10516">
        <v>11</v>
      </c>
      <c r="AY10516">
        <v>14</v>
      </c>
      <c r="AZ10516">
        <v>20</v>
      </c>
      <c r="BA10516">
        <v>25</v>
      </c>
      <c r="BB10516">
        <v>28</v>
      </c>
      <c r="BC10516">
        <v>27</v>
      </c>
      <c r="BD10516">
        <v>29</v>
      </c>
      <c r="BE10516">
        <v>29</v>
      </c>
      <c r="BF10516">
        <v>29</v>
      </c>
      <c r="BG10516">
        <v>29</v>
      </c>
      <c r="BH10516">
        <v>29</v>
      </c>
      <c r="BI10516">
        <v>29</v>
      </c>
      <c r="BJ10516">
        <v>29</v>
      </c>
      <c r="BK10516" s="90" t="str">
        <f>INDEX('SEDS_MSN Descriptions'!$C:$C,MATCH($C10516,'SEDS_MSN Descriptions'!$B:$B,0))</f>
        <v>Geothermal energy consumed by the residential sector</v>
      </c>
      <c r="BL10516" s="92" t="str">
        <f>INDEX('SEDS_MSN Descriptions'!$D:$D,MATCH($C10516,'SEDS_MSN Descriptions'!$B:$B,0))</f>
        <v>Billion Btu</v>
      </c>
      <c r="BM10516" s="92" t="str">
        <f t="shared" si="328"/>
        <v>residential</v>
      </c>
      <c r="BN10516" s="92" t="str">
        <f t="shared" si="329"/>
        <v>other</v>
      </c>
    </row>
    <row r="10517" spans="1:66" ht="16" hidden="1" customHeight="1">
      <c r="A10517" t="s">
        <v>2327</v>
      </c>
      <c r="B10517" t="s">
        <v>2378</v>
      </c>
      <c r="C10517" t="s">
        <v>1416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8</v>
      </c>
      <c r="AR10517">
        <v>8</v>
      </c>
      <c r="AS10517">
        <v>10</v>
      </c>
      <c r="AT10517">
        <v>10</v>
      </c>
      <c r="AU10517">
        <v>12</v>
      </c>
      <c r="AV10517">
        <v>12</v>
      </c>
      <c r="AW10517">
        <v>14</v>
      </c>
      <c r="AX10517">
        <v>15</v>
      </c>
      <c r="AY10517">
        <v>17</v>
      </c>
      <c r="AZ10517">
        <v>23</v>
      </c>
      <c r="BA10517">
        <v>27</v>
      </c>
      <c r="BB10517">
        <v>31</v>
      </c>
      <c r="BC10517">
        <v>30</v>
      </c>
      <c r="BD10517">
        <v>32</v>
      </c>
      <c r="BE10517">
        <v>32</v>
      </c>
      <c r="BF10517">
        <v>32</v>
      </c>
      <c r="BG10517">
        <v>32</v>
      </c>
      <c r="BH10517">
        <v>32</v>
      </c>
      <c r="BI10517">
        <v>32</v>
      </c>
      <c r="BJ10517">
        <v>32</v>
      </c>
      <c r="BK10517" s="90" t="str">
        <f>INDEX('SEDS_MSN Descriptions'!$C:$C,MATCH($C10517,'SEDS_MSN Descriptions'!$B:$B,0))</f>
        <v>Geothermal energy total consumption</v>
      </c>
      <c r="BL10517" s="92" t="str">
        <f>INDEX('SEDS_MSN Descriptions'!$D:$D,MATCH($C10517,'SEDS_MSN Descriptions'!$B:$B,0))</f>
        <v>Billion Btu</v>
      </c>
      <c r="BM10517" s="92" t="str">
        <f t="shared" si="328"/>
        <v>other</v>
      </c>
      <c r="BN10517" s="92" t="str">
        <f t="shared" si="329"/>
        <v>other</v>
      </c>
    </row>
    <row r="10518" spans="1:66" ht="16" hidden="1" customHeight="1">
      <c r="A10518" t="s">
        <v>2327</v>
      </c>
      <c r="B10518" t="s">
        <v>2378</v>
      </c>
      <c r="C10518" t="s">
        <v>1418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>
        <v>0</v>
      </c>
      <c r="AH10518">
        <v>0</v>
      </c>
      <c r="AI10518">
        <v>0</v>
      </c>
      <c r="AJ10518">
        <v>0</v>
      </c>
      <c r="AK10518">
        <v>0</v>
      </c>
      <c r="AL10518">
        <v>0</v>
      </c>
      <c r="AM10518">
        <v>0</v>
      </c>
      <c r="AN10518">
        <v>0</v>
      </c>
      <c r="AO10518">
        <v>0</v>
      </c>
      <c r="AP10518">
        <v>0</v>
      </c>
      <c r="AQ10518">
        <v>8</v>
      </c>
      <c r="AR10518">
        <v>8</v>
      </c>
      <c r="AS10518">
        <v>10</v>
      </c>
      <c r="AT10518">
        <v>10</v>
      </c>
      <c r="AU10518">
        <v>12</v>
      </c>
      <c r="AV10518">
        <v>12</v>
      </c>
      <c r="AW10518">
        <v>14</v>
      </c>
      <c r="AX10518">
        <v>15</v>
      </c>
      <c r="AY10518">
        <v>17</v>
      </c>
      <c r="AZ10518">
        <v>23</v>
      </c>
      <c r="BA10518">
        <v>27</v>
      </c>
      <c r="BB10518">
        <v>31</v>
      </c>
      <c r="BC10518">
        <v>30</v>
      </c>
      <c r="BD10518">
        <v>32</v>
      </c>
      <c r="BE10518">
        <v>32</v>
      </c>
      <c r="BF10518">
        <v>32</v>
      </c>
      <c r="BG10518">
        <v>32</v>
      </c>
      <c r="BH10518">
        <v>32</v>
      </c>
      <c r="BI10518">
        <v>32</v>
      </c>
      <c r="BJ10518">
        <v>32</v>
      </c>
      <c r="BK10518" s="90" t="str">
        <f>INDEX('SEDS_MSN Descriptions'!$C:$C,MATCH($C10518,'SEDS_MSN Descriptions'!$B:$B,0))</f>
        <v>Geothermal energy total end-use consumption</v>
      </c>
      <c r="BL10518" s="92" t="str">
        <f>INDEX('SEDS_MSN Descriptions'!$D:$D,MATCH($C10518,'SEDS_MSN Descriptions'!$B:$B,0))</f>
        <v>Billion Btu</v>
      </c>
      <c r="BM10518" s="92" t="str">
        <f t="shared" si="328"/>
        <v>other</v>
      </c>
      <c r="BN10518" s="92" t="str">
        <f t="shared" si="329"/>
        <v>other</v>
      </c>
    </row>
    <row r="10519" spans="1:66" hidden="1">
      <c r="A10519" t="s">
        <v>2327</v>
      </c>
      <c r="B10519" t="s">
        <v>2378</v>
      </c>
      <c r="C10519" t="s">
        <v>1420</v>
      </c>
      <c r="D10519">
        <v>7</v>
      </c>
      <c r="E10519">
        <v>6</v>
      </c>
      <c r="F10519">
        <v>34</v>
      </c>
      <c r="G10519">
        <v>25</v>
      </c>
      <c r="H10519">
        <v>18</v>
      </c>
      <c r="I10519">
        <v>14</v>
      </c>
      <c r="J10519">
        <v>6</v>
      </c>
      <c r="K10519">
        <v>8</v>
      </c>
      <c r="L10519">
        <v>4</v>
      </c>
      <c r="M10519">
        <v>18</v>
      </c>
      <c r="N10519">
        <v>39</v>
      </c>
      <c r="O10519">
        <v>44</v>
      </c>
      <c r="P10519">
        <v>63</v>
      </c>
      <c r="Q10519">
        <v>56</v>
      </c>
      <c r="R10519">
        <v>52</v>
      </c>
      <c r="S10519">
        <v>54</v>
      </c>
      <c r="T10519">
        <v>62</v>
      </c>
      <c r="U10519">
        <v>71</v>
      </c>
      <c r="V10519">
        <v>97</v>
      </c>
      <c r="W10519">
        <v>78</v>
      </c>
      <c r="X10519">
        <v>54</v>
      </c>
      <c r="Y10519">
        <v>124</v>
      </c>
      <c r="Z10519">
        <v>76</v>
      </c>
      <c r="AA10519">
        <v>90</v>
      </c>
      <c r="AB10519">
        <v>79</v>
      </c>
      <c r="AC10519">
        <v>84</v>
      </c>
      <c r="AD10519">
        <v>75</v>
      </c>
      <c r="AE10519">
        <v>55</v>
      </c>
      <c r="AF10519">
        <v>85</v>
      </c>
      <c r="AG10519">
        <v>75</v>
      </c>
      <c r="AH10519">
        <v>72</v>
      </c>
      <c r="AI10519">
        <v>66</v>
      </c>
      <c r="AJ10519">
        <v>82</v>
      </c>
      <c r="AK10519">
        <v>80</v>
      </c>
      <c r="AL10519">
        <v>101</v>
      </c>
      <c r="AM10519">
        <v>45</v>
      </c>
      <c r="AN10519">
        <v>38</v>
      </c>
      <c r="AO10519">
        <v>0</v>
      </c>
      <c r="AP10519">
        <v>0</v>
      </c>
      <c r="AQ10519">
        <v>3</v>
      </c>
      <c r="AR10519">
        <v>8</v>
      </c>
      <c r="AS10519">
        <v>1</v>
      </c>
      <c r="AT10519">
        <v>8</v>
      </c>
      <c r="AU10519">
        <v>63</v>
      </c>
      <c r="AV10519">
        <v>49</v>
      </c>
      <c r="AW10519">
        <v>50</v>
      </c>
      <c r="AX10519">
        <v>67</v>
      </c>
      <c r="AY10519">
        <v>43</v>
      </c>
      <c r="AZ10519">
        <v>87</v>
      </c>
      <c r="BA10519">
        <v>57</v>
      </c>
      <c r="BB10519">
        <v>35</v>
      </c>
      <c r="BC10519">
        <v>33</v>
      </c>
      <c r="BD10519">
        <v>26</v>
      </c>
      <c r="BE10519">
        <v>22</v>
      </c>
      <c r="BF10519">
        <v>18</v>
      </c>
      <c r="BG10519">
        <v>17</v>
      </c>
      <c r="BH10519">
        <v>16</v>
      </c>
      <c r="BI10519">
        <v>30</v>
      </c>
      <c r="BJ10519">
        <v>43</v>
      </c>
      <c r="BK10519" s="92" t="str">
        <f>INDEX('SEDS_MSN Descriptions'!$C:$C,MATCH($C10519,'SEDS_MSN Descriptions'!$B:$B,0))</f>
        <v>Hydrocarbon gas liquids consumed by the transportation sector</v>
      </c>
      <c r="BL10519" s="92" t="str">
        <f>INDEX('SEDS_MSN Descriptions'!$D:$D,MATCH($C10519,'SEDS_MSN Descriptions'!$B:$B,0))</f>
        <v>Billion Btu</v>
      </c>
      <c r="BM10519" s="92" t="str">
        <f t="shared" si="328"/>
        <v>Transportation</v>
      </c>
      <c r="BN10519" s="92" t="str">
        <f t="shared" si="329"/>
        <v>NA</v>
      </c>
    </row>
    <row r="10520" spans="1:66" ht="16" hidden="1" customHeight="1">
      <c r="A10520" t="s">
        <v>2327</v>
      </c>
      <c r="B10520" t="s">
        <v>2378</v>
      </c>
      <c r="C10520" t="s">
        <v>1427</v>
      </c>
      <c r="D10520">
        <v>190</v>
      </c>
      <c r="E10520">
        <v>247</v>
      </c>
      <c r="F10520">
        <v>394</v>
      </c>
      <c r="G10520">
        <v>302</v>
      </c>
      <c r="H10520">
        <v>257</v>
      </c>
      <c r="I10520">
        <v>236</v>
      </c>
      <c r="J10520">
        <v>194</v>
      </c>
      <c r="K10520">
        <v>154</v>
      </c>
      <c r="L10520">
        <v>211</v>
      </c>
      <c r="M10520">
        <v>237</v>
      </c>
      <c r="N10520">
        <v>223</v>
      </c>
      <c r="O10520">
        <v>246</v>
      </c>
      <c r="P10520">
        <v>301</v>
      </c>
      <c r="Q10520">
        <v>270</v>
      </c>
      <c r="R10520">
        <v>260</v>
      </c>
      <c r="S10520">
        <v>278</v>
      </c>
      <c r="T10520">
        <v>278</v>
      </c>
      <c r="U10520">
        <v>297</v>
      </c>
      <c r="V10520">
        <v>308</v>
      </c>
      <c r="W10520">
        <v>351</v>
      </c>
      <c r="X10520">
        <v>332</v>
      </c>
      <c r="Y10520">
        <v>331</v>
      </c>
      <c r="Z10520">
        <v>215</v>
      </c>
      <c r="AA10520">
        <v>255</v>
      </c>
      <c r="AB10520">
        <v>170</v>
      </c>
      <c r="AC10520">
        <v>189</v>
      </c>
      <c r="AD10520">
        <v>192</v>
      </c>
      <c r="AE10520">
        <v>227</v>
      </c>
      <c r="AF10520">
        <v>282</v>
      </c>
      <c r="AG10520">
        <v>333</v>
      </c>
      <c r="AH10520">
        <v>350</v>
      </c>
      <c r="AI10520">
        <v>331</v>
      </c>
      <c r="AJ10520">
        <v>382</v>
      </c>
      <c r="AK10520">
        <v>406</v>
      </c>
      <c r="AL10520">
        <v>409</v>
      </c>
      <c r="AM10520">
        <v>349</v>
      </c>
      <c r="AN10520">
        <v>403</v>
      </c>
      <c r="AO10520">
        <v>569</v>
      </c>
      <c r="AP10520">
        <v>430</v>
      </c>
      <c r="AQ10520">
        <v>599</v>
      </c>
      <c r="AR10520">
        <v>632</v>
      </c>
      <c r="AS10520">
        <v>831</v>
      </c>
      <c r="AT10520">
        <v>530</v>
      </c>
      <c r="AU10520">
        <v>903</v>
      </c>
      <c r="AV10520">
        <v>862</v>
      </c>
      <c r="AW10520">
        <v>459</v>
      </c>
      <c r="AX10520">
        <v>701</v>
      </c>
      <c r="AY10520">
        <v>614</v>
      </c>
      <c r="AZ10520">
        <v>803</v>
      </c>
      <c r="BA10520">
        <v>780</v>
      </c>
      <c r="BB10520">
        <v>828</v>
      </c>
      <c r="BC10520">
        <v>790</v>
      </c>
      <c r="BD10520">
        <v>794</v>
      </c>
      <c r="BE10520">
        <v>1167</v>
      </c>
      <c r="BF10520">
        <v>691</v>
      </c>
      <c r="BG10520">
        <v>601</v>
      </c>
      <c r="BH10520">
        <v>663</v>
      </c>
      <c r="BI10520">
        <v>726</v>
      </c>
      <c r="BJ10520">
        <v>803</v>
      </c>
      <c r="BK10520" s="90" t="str">
        <f>INDEX('SEDS_MSN Descriptions'!$C:$C,MATCH($C10520,'SEDS_MSN Descriptions'!$B:$B,0))</f>
        <v>Hydrocarbon gas liquids consumed by the commercial sector</v>
      </c>
      <c r="BL10520" s="92" t="str">
        <f>INDEX('SEDS_MSN Descriptions'!$D:$D,MATCH($C10520,'SEDS_MSN Descriptions'!$B:$B,0))</f>
        <v>Billion Btu</v>
      </c>
      <c r="BM10520" s="92" t="str">
        <f t="shared" si="328"/>
        <v>commercial</v>
      </c>
      <c r="BN10520" s="92" t="str">
        <f t="shared" si="329"/>
        <v>NA</v>
      </c>
    </row>
    <row r="10521" spans="1:66" ht="16" hidden="1" customHeight="1">
      <c r="A10521" t="s">
        <v>2327</v>
      </c>
      <c r="B10521" t="s">
        <v>2378</v>
      </c>
      <c r="C10521" t="s">
        <v>1434</v>
      </c>
      <c r="D10521">
        <v>1099</v>
      </c>
      <c r="E10521">
        <v>1135</v>
      </c>
      <c r="F10521">
        <v>1400</v>
      </c>
      <c r="G10521">
        <v>1414</v>
      </c>
      <c r="H10521">
        <v>1559</v>
      </c>
      <c r="I10521">
        <v>2375</v>
      </c>
      <c r="J10521">
        <v>2211</v>
      </c>
      <c r="K10521">
        <v>2326</v>
      </c>
      <c r="L10521">
        <v>2727</v>
      </c>
      <c r="M10521">
        <v>3098</v>
      </c>
      <c r="N10521">
        <v>3309</v>
      </c>
      <c r="O10521">
        <v>3520</v>
      </c>
      <c r="P10521">
        <v>3890</v>
      </c>
      <c r="Q10521">
        <v>4373</v>
      </c>
      <c r="R10521">
        <v>4942</v>
      </c>
      <c r="S10521">
        <v>3870</v>
      </c>
      <c r="T10521">
        <v>3700</v>
      </c>
      <c r="U10521">
        <v>3757</v>
      </c>
      <c r="V10521">
        <v>3219</v>
      </c>
      <c r="W10521">
        <v>9221</v>
      </c>
      <c r="X10521">
        <v>10419</v>
      </c>
      <c r="Y10521">
        <v>9575</v>
      </c>
      <c r="Z10521">
        <v>8131</v>
      </c>
      <c r="AA10521">
        <v>7921</v>
      </c>
      <c r="AB10521">
        <v>458</v>
      </c>
      <c r="AC10521">
        <v>2979</v>
      </c>
      <c r="AD10521">
        <v>2992</v>
      </c>
      <c r="AE10521">
        <v>3056</v>
      </c>
      <c r="AF10521">
        <v>2851</v>
      </c>
      <c r="AG10521">
        <v>3718</v>
      </c>
      <c r="AH10521">
        <v>3803</v>
      </c>
      <c r="AI10521">
        <v>4604</v>
      </c>
      <c r="AJ10521">
        <v>3927</v>
      </c>
      <c r="AK10521">
        <v>4217</v>
      </c>
      <c r="AL10521">
        <v>4777</v>
      </c>
      <c r="AM10521">
        <v>4996</v>
      </c>
      <c r="AN10521">
        <v>5585</v>
      </c>
      <c r="AO10521">
        <v>7164</v>
      </c>
      <c r="AP10521">
        <v>5361</v>
      </c>
      <c r="AQ10521">
        <v>814</v>
      </c>
      <c r="AR10521">
        <v>2367</v>
      </c>
      <c r="AS10521">
        <v>763</v>
      </c>
      <c r="AT10521">
        <v>851</v>
      </c>
      <c r="AU10521">
        <v>863</v>
      </c>
      <c r="AV10521">
        <v>942</v>
      </c>
      <c r="AW10521">
        <v>820</v>
      </c>
      <c r="AX10521">
        <v>1431</v>
      </c>
      <c r="AY10521">
        <v>887</v>
      </c>
      <c r="AZ10521">
        <v>769</v>
      </c>
      <c r="BA10521">
        <v>449</v>
      </c>
      <c r="BB10521">
        <v>10304</v>
      </c>
      <c r="BC10521">
        <v>10288</v>
      </c>
      <c r="BD10521">
        <v>10345</v>
      </c>
      <c r="BE10521">
        <v>10446</v>
      </c>
      <c r="BF10521">
        <v>10595</v>
      </c>
      <c r="BG10521">
        <v>10265</v>
      </c>
      <c r="BH10521">
        <v>10229</v>
      </c>
      <c r="BI10521">
        <v>10179</v>
      </c>
      <c r="BJ10521">
        <v>9979</v>
      </c>
      <c r="BK10521" s="90" t="str">
        <f>INDEX('SEDS_MSN Descriptions'!$C:$C,MATCH($C10521,'SEDS_MSN Descriptions'!$B:$B,0))</f>
        <v>Hydrocarbon gas liquids consumed by the industrial sector</v>
      </c>
      <c r="BL10521" s="92" t="str">
        <f>INDEX('SEDS_MSN Descriptions'!$D:$D,MATCH($C10521,'SEDS_MSN Descriptions'!$B:$B,0))</f>
        <v>Billion Btu</v>
      </c>
      <c r="BM10521" s="92" t="str">
        <f t="shared" si="328"/>
        <v>Industrial</v>
      </c>
      <c r="BN10521" s="92" t="str">
        <f t="shared" si="329"/>
        <v>NA</v>
      </c>
    </row>
    <row r="10522" spans="1:66" ht="16" hidden="1" customHeight="1">
      <c r="A10522" t="s">
        <v>2327</v>
      </c>
      <c r="B10522" t="s">
        <v>2378</v>
      </c>
      <c r="C10522" t="s">
        <v>1445</v>
      </c>
      <c r="D10522">
        <v>832</v>
      </c>
      <c r="E10522">
        <v>1081</v>
      </c>
      <c r="F10522">
        <v>1723</v>
      </c>
      <c r="G10522">
        <v>1322</v>
      </c>
      <c r="H10522">
        <v>1126</v>
      </c>
      <c r="I10522">
        <v>1031</v>
      </c>
      <c r="J10522">
        <v>848</v>
      </c>
      <c r="K10522">
        <v>676</v>
      </c>
      <c r="L10522">
        <v>925</v>
      </c>
      <c r="M10522">
        <v>1038</v>
      </c>
      <c r="N10522">
        <v>977</v>
      </c>
      <c r="O10522">
        <v>1075</v>
      </c>
      <c r="P10522">
        <v>1319</v>
      </c>
      <c r="Q10522">
        <v>1182</v>
      </c>
      <c r="R10522">
        <v>1137</v>
      </c>
      <c r="S10522">
        <v>1216</v>
      </c>
      <c r="T10522">
        <v>1217</v>
      </c>
      <c r="U10522">
        <v>1301</v>
      </c>
      <c r="V10522">
        <v>1347</v>
      </c>
      <c r="W10522">
        <v>1535</v>
      </c>
      <c r="X10522">
        <v>1455</v>
      </c>
      <c r="Y10522">
        <v>1449</v>
      </c>
      <c r="Z10522">
        <v>939</v>
      </c>
      <c r="AA10522">
        <v>1117</v>
      </c>
      <c r="AB10522">
        <v>742</v>
      </c>
      <c r="AC10522">
        <v>827</v>
      </c>
      <c r="AD10522">
        <v>839</v>
      </c>
      <c r="AE10522">
        <v>993</v>
      </c>
      <c r="AF10522">
        <v>1232</v>
      </c>
      <c r="AG10522">
        <v>1458</v>
      </c>
      <c r="AH10522">
        <v>1531</v>
      </c>
      <c r="AI10522">
        <v>1449</v>
      </c>
      <c r="AJ10522">
        <v>1671</v>
      </c>
      <c r="AK10522">
        <v>1777</v>
      </c>
      <c r="AL10522">
        <v>1792</v>
      </c>
      <c r="AM10522">
        <v>1529</v>
      </c>
      <c r="AN10522">
        <v>1763</v>
      </c>
      <c r="AO10522">
        <v>2491</v>
      </c>
      <c r="AP10522">
        <v>1883</v>
      </c>
      <c r="AQ10522">
        <v>2621</v>
      </c>
      <c r="AR10522">
        <v>2764</v>
      </c>
      <c r="AS10522">
        <v>3635</v>
      </c>
      <c r="AT10522">
        <v>2319</v>
      </c>
      <c r="AU10522">
        <v>2651</v>
      </c>
      <c r="AV10522">
        <v>4329</v>
      </c>
      <c r="AW10522">
        <v>2599</v>
      </c>
      <c r="AX10522">
        <v>3351</v>
      </c>
      <c r="AY10522">
        <v>2855</v>
      </c>
      <c r="AZ10522">
        <v>3252</v>
      </c>
      <c r="BA10522">
        <v>3119</v>
      </c>
      <c r="BB10522">
        <v>3242</v>
      </c>
      <c r="BC10522">
        <v>3049</v>
      </c>
      <c r="BD10522">
        <v>2580</v>
      </c>
      <c r="BE10522">
        <v>3919</v>
      </c>
      <c r="BF10522">
        <v>2739</v>
      </c>
      <c r="BG10522">
        <v>3034</v>
      </c>
      <c r="BH10522">
        <v>2242</v>
      </c>
      <c r="BI10522">
        <v>1961</v>
      </c>
      <c r="BJ10522">
        <v>2469</v>
      </c>
      <c r="BK10522" s="90" t="str">
        <f>INDEX('SEDS_MSN Descriptions'!$C:$C,MATCH($C10522,'SEDS_MSN Descriptions'!$B:$B,0))</f>
        <v>Hydrocarbon gas liquids consumed by the residential sector</v>
      </c>
      <c r="BL10522" s="92" t="str">
        <f>INDEX('SEDS_MSN Descriptions'!$D:$D,MATCH($C10522,'SEDS_MSN Descriptions'!$B:$B,0))</f>
        <v>Billion Btu</v>
      </c>
      <c r="BM10522" s="92" t="str">
        <f t="shared" si="328"/>
        <v>residential</v>
      </c>
      <c r="BN10522" s="92" t="str">
        <f t="shared" si="329"/>
        <v>NA</v>
      </c>
    </row>
    <row r="10523" spans="1:66" ht="16" hidden="1" customHeight="1">
      <c r="A10523" t="s">
        <v>2327</v>
      </c>
      <c r="B10523" t="s">
        <v>2378</v>
      </c>
      <c r="C10523" t="s">
        <v>1456</v>
      </c>
      <c r="D10523">
        <v>2127</v>
      </c>
      <c r="E10523">
        <v>2470</v>
      </c>
      <c r="F10523">
        <v>3551</v>
      </c>
      <c r="G10523">
        <v>3063</v>
      </c>
      <c r="H10523">
        <v>2961</v>
      </c>
      <c r="I10523">
        <v>3656</v>
      </c>
      <c r="J10523">
        <v>3259</v>
      </c>
      <c r="K10523">
        <v>3164</v>
      </c>
      <c r="L10523">
        <v>3867</v>
      </c>
      <c r="M10523">
        <v>4390</v>
      </c>
      <c r="N10523">
        <v>4549</v>
      </c>
      <c r="O10523">
        <v>4885</v>
      </c>
      <c r="P10523">
        <v>5573</v>
      </c>
      <c r="Q10523">
        <v>5881</v>
      </c>
      <c r="R10523">
        <v>6391</v>
      </c>
      <c r="S10523">
        <v>5418</v>
      </c>
      <c r="T10523">
        <v>5257</v>
      </c>
      <c r="U10523">
        <v>5426</v>
      </c>
      <c r="V10523">
        <v>4971</v>
      </c>
      <c r="W10523">
        <v>11185</v>
      </c>
      <c r="X10523">
        <v>12261</v>
      </c>
      <c r="Y10523">
        <v>11480</v>
      </c>
      <c r="Z10523">
        <v>9361</v>
      </c>
      <c r="AA10523">
        <v>9383</v>
      </c>
      <c r="AB10523">
        <v>1449</v>
      </c>
      <c r="AC10523">
        <v>4079</v>
      </c>
      <c r="AD10523">
        <v>4098</v>
      </c>
      <c r="AE10523">
        <v>4332</v>
      </c>
      <c r="AF10523">
        <v>4451</v>
      </c>
      <c r="AG10523">
        <v>5585</v>
      </c>
      <c r="AH10523">
        <v>5757</v>
      </c>
      <c r="AI10523">
        <v>6450</v>
      </c>
      <c r="AJ10523">
        <v>6062</v>
      </c>
      <c r="AK10523">
        <v>6480</v>
      </c>
      <c r="AL10523">
        <v>7080</v>
      </c>
      <c r="AM10523">
        <v>6919</v>
      </c>
      <c r="AN10523">
        <v>7789</v>
      </c>
      <c r="AO10523">
        <v>10224</v>
      </c>
      <c r="AP10523">
        <v>7673</v>
      </c>
      <c r="AQ10523">
        <v>4036</v>
      </c>
      <c r="AR10523">
        <v>5771</v>
      </c>
      <c r="AS10523">
        <v>5229</v>
      </c>
      <c r="AT10523">
        <v>3707</v>
      </c>
      <c r="AU10523">
        <v>4480</v>
      </c>
      <c r="AV10523">
        <v>6181</v>
      </c>
      <c r="AW10523">
        <v>3928</v>
      </c>
      <c r="AX10523">
        <v>5550</v>
      </c>
      <c r="AY10523">
        <v>4399</v>
      </c>
      <c r="AZ10523">
        <v>4911</v>
      </c>
      <c r="BA10523">
        <v>4405</v>
      </c>
      <c r="BB10523">
        <v>14409</v>
      </c>
      <c r="BC10523">
        <v>14161</v>
      </c>
      <c r="BD10523">
        <v>13746</v>
      </c>
      <c r="BE10523">
        <v>15554</v>
      </c>
      <c r="BF10523">
        <v>14043</v>
      </c>
      <c r="BG10523">
        <v>13917</v>
      </c>
      <c r="BH10523">
        <v>13150</v>
      </c>
      <c r="BI10523">
        <v>12896</v>
      </c>
      <c r="BJ10523">
        <v>13294</v>
      </c>
      <c r="BK10523" s="90" t="str">
        <f>INDEX('SEDS_MSN Descriptions'!$C:$C,MATCH($C10523,'SEDS_MSN Descriptions'!$B:$B,0))</f>
        <v>Hydrocarbon gas liquids total consumption</v>
      </c>
      <c r="BL10523" s="92" t="str">
        <f>INDEX('SEDS_MSN Descriptions'!$D:$D,MATCH($C10523,'SEDS_MSN Descriptions'!$B:$B,0))</f>
        <v>Billion Btu</v>
      </c>
      <c r="BM10523" s="92" t="str">
        <f t="shared" si="328"/>
        <v>other</v>
      </c>
      <c r="BN10523" s="92" t="str">
        <f t="shared" si="329"/>
        <v>NA</v>
      </c>
    </row>
    <row r="10524" spans="1:66" ht="16" hidden="1" customHeight="1">
      <c r="A10524" t="s">
        <v>2327</v>
      </c>
      <c r="B10524" t="s">
        <v>2378</v>
      </c>
      <c r="C10524" t="s">
        <v>1465</v>
      </c>
      <c r="D10524">
        <v>2127</v>
      </c>
      <c r="E10524">
        <v>2470</v>
      </c>
      <c r="F10524">
        <v>3551</v>
      </c>
      <c r="G10524">
        <v>3063</v>
      </c>
      <c r="H10524">
        <v>2961</v>
      </c>
      <c r="I10524">
        <v>3656</v>
      </c>
      <c r="J10524">
        <v>3259</v>
      </c>
      <c r="K10524">
        <v>3164</v>
      </c>
      <c r="L10524">
        <v>3867</v>
      </c>
      <c r="M10524">
        <v>4390</v>
      </c>
      <c r="N10524">
        <v>4549</v>
      </c>
      <c r="O10524">
        <v>4885</v>
      </c>
      <c r="P10524">
        <v>5573</v>
      </c>
      <c r="Q10524">
        <v>5881</v>
      </c>
      <c r="R10524">
        <v>6391</v>
      </c>
      <c r="S10524">
        <v>5418</v>
      </c>
      <c r="T10524">
        <v>5257</v>
      </c>
      <c r="U10524">
        <v>5426</v>
      </c>
      <c r="V10524">
        <v>4971</v>
      </c>
      <c r="W10524">
        <v>11185</v>
      </c>
      <c r="X10524">
        <v>12261</v>
      </c>
      <c r="Y10524">
        <v>11480</v>
      </c>
      <c r="Z10524">
        <v>9361</v>
      </c>
      <c r="AA10524">
        <v>9383</v>
      </c>
      <c r="AB10524">
        <v>1449</v>
      </c>
      <c r="AC10524">
        <v>4079</v>
      </c>
      <c r="AD10524">
        <v>4098</v>
      </c>
      <c r="AE10524">
        <v>4332</v>
      </c>
      <c r="AF10524">
        <v>4451</v>
      </c>
      <c r="AG10524">
        <v>5585</v>
      </c>
      <c r="AH10524">
        <v>5757</v>
      </c>
      <c r="AI10524">
        <v>6450</v>
      </c>
      <c r="AJ10524">
        <v>6062</v>
      </c>
      <c r="AK10524">
        <v>6480</v>
      </c>
      <c r="AL10524">
        <v>7080</v>
      </c>
      <c r="AM10524">
        <v>6919</v>
      </c>
      <c r="AN10524">
        <v>7789</v>
      </c>
      <c r="AO10524">
        <v>10224</v>
      </c>
      <c r="AP10524">
        <v>7673</v>
      </c>
      <c r="AQ10524">
        <v>4036</v>
      </c>
      <c r="AR10524">
        <v>5771</v>
      </c>
      <c r="AS10524">
        <v>5229</v>
      </c>
      <c r="AT10524">
        <v>3707</v>
      </c>
      <c r="AU10524">
        <v>4480</v>
      </c>
      <c r="AV10524">
        <v>6181</v>
      </c>
      <c r="AW10524">
        <v>3928</v>
      </c>
      <c r="AX10524">
        <v>5550</v>
      </c>
      <c r="AY10524">
        <v>4399</v>
      </c>
      <c r="AZ10524">
        <v>4911</v>
      </c>
      <c r="BA10524">
        <v>4405</v>
      </c>
      <c r="BB10524">
        <v>14409</v>
      </c>
      <c r="BC10524">
        <v>14161</v>
      </c>
      <c r="BD10524">
        <v>13746</v>
      </c>
      <c r="BE10524">
        <v>15554</v>
      </c>
      <c r="BF10524">
        <v>14043</v>
      </c>
      <c r="BG10524">
        <v>13917</v>
      </c>
      <c r="BH10524">
        <v>13150</v>
      </c>
      <c r="BI10524">
        <v>12896</v>
      </c>
      <c r="BJ10524">
        <v>13294</v>
      </c>
      <c r="BK10524" s="90" t="str">
        <f>INDEX('SEDS_MSN Descriptions'!$C:$C,MATCH($C10524,'SEDS_MSN Descriptions'!$B:$B,0))</f>
        <v>Hydrocarbon gas liquids total end-use consumption</v>
      </c>
      <c r="BL10524" s="92" t="str">
        <f>INDEX('SEDS_MSN Descriptions'!$D:$D,MATCH($C10524,'SEDS_MSN Descriptions'!$B:$B,0))</f>
        <v>Billion Btu</v>
      </c>
      <c r="BM10524" s="92" t="str">
        <f t="shared" si="328"/>
        <v>other</v>
      </c>
      <c r="BN10524" s="92" t="str">
        <f t="shared" si="329"/>
        <v>NA</v>
      </c>
    </row>
    <row r="10525" spans="1:66" ht="16" hidden="1" customHeight="1">
      <c r="A10525" t="s">
        <v>2327</v>
      </c>
      <c r="B10525" t="s">
        <v>2378</v>
      </c>
      <c r="C10525" t="s">
        <v>1472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>
        <v>0</v>
      </c>
      <c r="AH10525">
        <v>0</v>
      </c>
      <c r="AI10525">
        <v>0</v>
      </c>
      <c r="AJ10525">
        <v>0</v>
      </c>
      <c r="AK10525">
        <v>0</v>
      </c>
      <c r="AL10525">
        <v>0</v>
      </c>
      <c r="AM10525">
        <v>0</v>
      </c>
      <c r="AN10525">
        <v>0</v>
      </c>
      <c r="AO10525">
        <v>0</v>
      </c>
      <c r="AP10525">
        <v>0</v>
      </c>
      <c r="AQ10525">
        <v>0</v>
      </c>
      <c r="AR10525">
        <v>0</v>
      </c>
      <c r="AS10525">
        <v>0</v>
      </c>
      <c r="AT10525">
        <v>0</v>
      </c>
      <c r="AU10525">
        <v>0</v>
      </c>
      <c r="AV10525">
        <v>0</v>
      </c>
      <c r="AW10525">
        <v>0</v>
      </c>
      <c r="AX10525">
        <v>0</v>
      </c>
      <c r="AY10525">
        <v>0</v>
      </c>
      <c r="AZ10525">
        <v>0</v>
      </c>
      <c r="BA10525">
        <v>0</v>
      </c>
      <c r="BB10525">
        <v>0</v>
      </c>
      <c r="BC10525">
        <v>0</v>
      </c>
      <c r="BD10525">
        <v>0</v>
      </c>
      <c r="BE10525">
        <v>0</v>
      </c>
      <c r="BF10525">
        <v>0</v>
      </c>
      <c r="BG10525">
        <v>0</v>
      </c>
      <c r="BH10525">
        <v>0</v>
      </c>
      <c r="BI10525">
        <v>0</v>
      </c>
      <c r="BJ10525">
        <v>0</v>
      </c>
      <c r="BK10525" s="90" t="str">
        <f>INDEX('SEDS_MSN Descriptions'!$C:$C,MATCH($C10525,'SEDS_MSN Descriptions'!$B:$B,0))</f>
        <v>Hydropower consumed by the commercial sector</v>
      </c>
      <c r="BL10525" s="92" t="str">
        <f>INDEX('SEDS_MSN Descriptions'!$D:$D,MATCH($C10525,'SEDS_MSN Descriptions'!$B:$B,0))</f>
        <v>Billion Btu</v>
      </c>
      <c r="BM10525" s="92" t="str">
        <f t="shared" si="328"/>
        <v>commercial</v>
      </c>
      <c r="BN10525" s="92" t="str">
        <f t="shared" si="329"/>
        <v>other</v>
      </c>
    </row>
    <row r="10526" spans="1:66" ht="16" hidden="1" customHeight="1">
      <c r="A10526" t="s">
        <v>2327</v>
      </c>
      <c r="B10526" t="s">
        <v>2378</v>
      </c>
      <c r="C10526" t="s">
        <v>1476</v>
      </c>
      <c r="D10526">
        <v>4287</v>
      </c>
      <c r="E10526">
        <v>5061</v>
      </c>
      <c r="F10526">
        <v>4590</v>
      </c>
      <c r="G10526">
        <v>3684</v>
      </c>
      <c r="H10526">
        <v>4051</v>
      </c>
      <c r="I10526">
        <v>3509</v>
      </c>
      <c r="J10526">
        <v>4078</v>
      </c>
      <c r="K10526">
        <v>4850</v>
      </c>
      <c r="L10526">
        <v>4352</v>
      </c>
      <c r="M10526">
        <v>4359</v>
      </c>
      <c r="N10526">
        <v>4588</v>
      </c>
      <c r="O10526">
        <v>5091</v>
      </c>
      <c r="P10526">
        <v>5546</v>
      </c>
      <c r="Q10526">
        <v>5163</v>
      </c>
      <c r="R10526">
        <v>4978</v>
      </c>
      <c r="S10526">
        <v>4864</v>
      </c>
      <c r="T10526">
        <v>4357</v>
      </c>
      <c r="U10526">
        <v>4348</v>
      </c>
      <c r="V10526">
        <v>4356</v>
      </c>
      <c r="W10526">
        <v>5312</v>
      </c>
      <c r="X10526">
        <v>4402</v>
      </c>
      <c r="Y10526">
        <v>4179</v>
      </c>
      <c r="Z10526">
        <v>4477</v>
      </c>
      <c r="AA10526">
        <v>4412</v>
      </c>
      <c r="AB10526">
        <v>4675</v>
      </c>
      <c r="AC10526">
        <v>3843</v>
      </c>
      <c r="AD10526">
        <v>3770</v>
      </c>
      <c r="AE10526">
        <v>3285</v>
      </c>
      <c r="AF10526">
        <v>3071</v>
      </c>
      <c r="AG10526">
        <v>7463</v>
      </c>
      <c r="AH10526">
        <v>7130</v>
      </c>
      <c r="AI10526">
        <v>5542</v>
      </c>
      <c r="AJ10526">
        <v>7166</v>
      </c>
      <c r="AK10526">
        <v>5905</v>
      </c>
      <c r="AL10526">
        <v>6212</v>
      </c>
      <c r="AM10526">
        <v>6565</v>
      </c>
      <c r="AN10526">
        <v>7901</v>
      </c>
      <c r="AO10526">
        <v>6434</v>
      </c>
      <c r="AP10526">
        <v>5764</v>
      </c>
      <c r="AQ10526">
        <v>5087</v>
      </c>
      <c r="AR10526">
        <v>7123</v>
      </c>
      <c r="AS10526">
        <v>5304</v>
      </c>
      <c r="AT10526">
        <v>6093</v>
      </c>
      <c r="AU10526">
        <v>6382</v>
      </c>
      <c r="AV10526">
        <v>6085</v>
      </c>
      <c r="AW10526">
        <v>8918</v>
      </c>
      <c r="AX10526">
        <v>10400</v>
      </c>
      <c r="AY10526">
        <v>7965</v>
      </c>
      <c r="AZ10526">
        <v>8088</v>
      </c>
      <c r="BA10526">
        <v>10027</v>
      </c>
      <c r="BB10526">
        <v>8477</v>
      </c>
      <c r="BC10526">
        <v>8691</v>
      </c>
      <c r="BD10526">
        <v>8417</v>
      </c>
      <c r="BE10526">
        <v>10306</v>
      </c>
      <c r="BF10526">
        <v>6782</v>
      </c>
      <c r="BG10526">
        <v>7757</v>
      </c>
      <c r="BH10526">
        <v>10548</v>
      </c>
      <c r="BI10526">
        <v>10363</v>
      </c>
      <c r="BJ10526">
        <v>10560</v>
      </c>
      <c r="BK10526" s="90" t="str">
        <f>INDEX('SEDS_MSN Descriptions'!$C:$C,MATCH($C10526,'SEDS_MSN Descriptions'!$B:$B,0))</f>
        <v>Hydropower consumed for electricity generation by the electric power sector</v>
      </c>
      <c r="BL10526" s="92" t="str">
        <f>INDEX('SEDS_MSN Descriptions'!$D:$D,MATCH($C10526,'SEDS_MSN Descriptions'!$B:$B,0))</f>
        <v>Billion Btu</v>
      </c>
      <c r="BM10526" s="92" t="str">
        <f t="shared" si="328"/>
        <v>electric power</v>
      </c>
      <c r="BN10526" s="92" t="str">
        <f t="shared" si="329"/>
        <v>electricity</v>
      </c>
    </row>
    <row r="10527" spans="1:66" ht="16" hidden="1" customHeight="1">
      <c r="A10527" t="s">
        <v>2327</v>
      </c>
      <c r="B10527" t="s">
        <v>2378</v>
      </c>
      <c r="C10527" t="s">
        <v>1480</v>
      </c>
      <c r="D10527">
        <v>5810</v>
      </c>
      <c r="E10527">
        <v>6040</v>
      </c>
      <c r="F10527">
        <v>6381</v>
      </c>
      <c r="G10527">
        <v>4716</v>
      </c>
      <c r="H10527">
        <v>5412</v>
      </c>
      <c r="I10527">
        <v>5148</v>
      </c>
      <c r="J10527">
        <v>3911</v>
      </c>
      <c r="K10527">
        <v>6101</v>
      </c>
      <c r="L10527">
        <v>5597</v>
      </c>
      <c r="M10527">
        <v>5587</v>
      </c>
      <c r="N10527">
        <v>5860</v>
      </c>
      <c r="O10527">
        <v>6921</v>
      </c>
      <c r="P10527">
        <v>7392</v>
      </c>
      <c r="Q10527">
        <v>7051</v>
      </c>
      <c r="R10527">
        <v>7007</v>
      </c>
      <c r="S10527">
        <v>6194</v>
      </c>
      <c r="T10527">
        <v>6286</v>
      </c>
      <c r="U10527">
        <v>5493</v>
      </c>
      <c r="V10527">
        <v>5223</v>
      </c>
      <c r="W10527">
        <v>7443</v>
      </c>
      <c r="X10527">
        <v>7169</v>
      </c>
      <c r="Y10527">
        <v>7213</v>
      </c>
      <c r="Z10527">
        <v>7214</v>
      </c>
      <c r="AA10527">
        <v>7260</v>
      </c>
      <c r="AB10527">
        <v>7204</v>
      </c>
      <c r="AC10527">
        <v>7209</v>
      </c>
      <c r="AD10527">
        <v>7209</v>
      </c>
      <c r="AE10527">
        <v>7190</v>
      </c>
      <c r="AF10527">
        <v>7124</v>
      </c>
      <c r="AG10527">
        <v>6169</v>
      </c>
      <c r="AH10527">
        <v>6341</v>
      </c>
      <c r="AI10527">
        <v>5576</v>
      </c>
      <c r="AJ10527">
        <v>5980</v>
      </c>
      <c r="AK10527">
        <v>5580</v>
      </c>
      <c r="AL10527">
        <v>5606</v>
      </c>
      <c r="AM10527">
        <v>5734</v>
      </c>
      <c r="AN10527">
        <v>6834</v>
      </c>
      <c r="AO10527">
        <v>5196</v>
      </c>
      <c r="AP10527">
        <v>5314</v>
      </c>
      <c r="AQ10527">
        <v>4426</v>
      </c>
      <c r="AR10527">
        <v>4618</v>
      </c>
      <c r="AS10527">
        <v>4532</v>
      </c>
      <c r="AT10527">
        <v>4748</v>
      </c>
      <c r="AU10527">
        <v>7347</v>
      </c>
      <c r="AV10527">
        <v>7119</v>
      </c>
      <c r="AW10527">
        <v>5556</v>
      </c>
      <c r="AX10527">
        <v>5197</v>
      </c>
      <c r="AY10527">
        <v>4433</v>
      </c>
      <c r="AZ10527">
        <v>4210</v>
      </c>
      <c r="BA10527">
        <v>6037</v>
      </c>
      <c r="BB10527">
        <v>4862</v>
      </c>
      <c r="BC10527">
        <v>5428</v>
      </c>
      <c r="BD10527">
        <v>5205</v>
      </c>
      <c r="BE10527">
        <v>6284</v>
      </c>
      <c r="BF10527">
        <v>5029</v>
      </c>
      <c r="BG10527">
        <v>5151</v>
      </c>
      <c r="BH10527">
        <v>4576</v>
      </c>
      <c r="BI10527">
        <v>4917</v>
      </c>
      <c r="BJ10527">
        <v>6261</v>
      </c>
      <c r="BK10527" s="90" t="str">
        <f>INDEX('SEDS_MSN Descriptions'!$C:$C,MATCH($C10527,'SEDS_MSN Descriptions'!$B:$B,0))</f>
        <v>Hydropower consumed by the industrial sector</v>
      </c>
      <c r="BL10527" s="92" t="str">
        <f>INDEX('SEDS_MSN Descriptions'!$D:$D,MATCH($C10527,'SEDS_MSN Descriptions'!$B:$B,0))</f>
        <v>Billion Btu</v>
      </c>
      <c r="BM10527" s="92" t="str">
        <f t="shared" si="328"/>
        <v>Industrial</v>
      </c>
      <c r="BN10527" s="92" t="str">
        <f t="shared" si="329"/>
        <v>other</v>
      </c>
    </row>
    <row r="10528" spans="1:66" ht="16" hidden="1" customHeight="1">
      <c r="A10528" t="s">
        <v>2327</v>
      </c>
      <c r="B10528" t="s">
        <v>2378</v>
      </c>
      <c r="C10528" t="s">
        <v>1484</v>
      </c>
      <c r="D10528">
        <v>10097</v>
      </c>
      <c r="E10528">
        <v>11101</v>
      </c>
      <c r="F10528">
        <v>10971</v>
      </c>
      <c r="G10528">
        <v>8400</v>
      </c>
      <c r="H10528">
        <v>9462</v>
      </c>
      <c r="I10528">
        <v>8657</v>
      </c>
      <c r="J10528">
        <v>7989</v>
      </c>
      <c r="K10528">
        <v>10950</v>
      </c>
      <c r="L10528">
        <v>9948</v>
      </c>
      <c r="M10528">
        <v>9946</v>
      </c>
      <c r="N10528">
        <v>10449</v>
      </c>
      <c r="O10528">
        <v>12012</v>
      </c>
      <c r="P10528">
        <v>12937</v>
      </c>
      <c r="Q10528">
        <v>12214</v>
      </c>
      <c r="R10528">
        <v>11985</v>
      </c>
      <c r="S10528">
        <v>11058</v>
      </c>
      <c r="T10528">
        <v>10643</v>
      </c>
      <c r="U10528">
        <v>9840</v>
      </c>
      <c r="V10528">
        <v>9579</v>
      </c>
      <c r="W10528">
        <v>12754</v>
      </c>
      <c r="X10528">
        <v>11571</v>
      </c>
      <c r="Y10528">
        <v>11392</v>
      </c>
      <c r="Z10528">
        <v>11691</v>
      </c>
      <c r="AA10528">
        <v>11672</v>
      </c>
      <c r="AB10528">
        <v>11879</v>
      </c>
      <c r="AC10528">
        <v>11052</v>
      </c>
      <c r="AD10528">
        <v>10979</v>
      </c>
      <c r="AE10528">
        <v>10475</v>
      </c>
      <c r="AF10528">
        <v>10196</v>
      </c>
      <c r="AG10528">
        <v>13633</v>
      </c>
      <c r="AH10528">
        <v>13471</v>
      </c>
      <c r="AI10528">
        <v>11118</v>
      </c>
      <c r="AJ10528">
        <v>13145</v>
      </c>
      <c r="AK10528">
        <v>11485</v>
      </c>
      <c r="AL10528">
        <v>11818</v>
      </c>
      <c r="AM10528">
        <v>12299</v>
      </c>
      <c r="AN10528">
        <v>14735</v>
      </c>
      <c r="AO10528">
        <v>11630</v>
      </c>
      <c r="AP10528">
        <v>11077</v>
      </c>
      <c r="AQ10528">
        <v>9513</v>
      </c>
      <c r="AR10528">
        <v>11740</v>
      </c>
      <c r="AS10528">
        <v>9836</v>
      </c>
      <c r="AT10528">
        <v>10842</v>
      </c>
      <c r="AU10528">
        <v>13730</v>
      </c>
      <c r="AV10528">
        <v>13204</v>
      </c>
      <c r="AW10528">
        <v>14474</v>
      </c>
      <c r="AX10528">
        <v>15597</v>
      </c>
      <c r="AY10528">
        <v>12398</v>
      </c>
      <c r="AZ10528">
        <v>12298</v>
      </c>
      <c r="BA10528">
        <v>16064</v>
      </c>
      <c r="BB10528">
        <v>13340</v>
      </c>
      <c r="BC10528">
        <v>14118</v>
      </c>
      <c r="BD10528">
        <v>13622</v>
      </c>
      <c r="BE10528">
        <v>16590</v>
      </c>
      <c r="BF10528">
        <v>11811</v>
      </c>
      <c r="BG10528">
        <v>12907</v>
      </c>
      <c r="BH10528">
        <v>15124</v>
      </c>
      <c r="BI10528">
        <v>15280</v>
      </c>
      <c r="BJ10528">
        <v>16821</v>
      </c>
      <c r="BK10528" s="90" t="str">
        <f>INDEX('SEDS_MSN Descriptions'!$C:$C,MATCH($C10528,'SEDS_MSN Descriptions'!$B:$B,0))</f>
        <v>Hydropower total consumption</v>
      </c>
      <c r="BL10528" s="92" t="str">
        <f>INDEX('SEDS_MSN Descriptions'!$D:$D,MATCH($C10528,'SEDS_MSN Descriptions'!$B:$B,0))</f>
        <v>Billion Btu</v>
      </c>
      <c r="BM10528" s="92" t="str">
        <f t="shared" si="328"/>
        <v>other</v>
      </c>
      <c r="BN10528" s="92" t="str">
        <f t="shared" si="329"/>
        <v>other</v>
      </c>
    </row>
    <row r="10529" spans="1:66" ht="16" hidden="1" customHeight="1">
      <c r="A10529" t="s">
        <v>2327</v>
      </c>
      <c r="B10529" t="s">
        <v>2378</v>
      </c>
      <c r="C10529" t="s">
        <v>1488</v>
      </c>
      <c r="D10529">
        <v>5810</v>
      </c>
      <c r="E10529">
        <v>6040</v>
      </c>
      <c r="F10529">
        <v>6381</v>
      </c>
      <c r="G10529">
        <v>4716</v>
      </c>
      <c r="H10529">
        <v>5412</v>
      </c>
      <c r="I10529">
        <v>5148</v>
      </c>
      <c r="J10529">
        <v>3911</v>
      </c>
      <c r="K10529">
        <v>6101</v>
      </c>
      <c r="L10529">
        <v>5597</v>
      </c>
      <c r="M10529">
        <v>5587</v>
      </c>
      <c r="N10529">
        <v>5860</v>
      </c>
      <c r="O10529">
        <v>6921</v>
      </c>
      <c r="P10529">
        <v>7392</v>
      </c>
      <c r="Q10529">
        <v>7051</v>
      </c>
      <c r="R10529">
        <v>7007</v>
      </c>
      <c r="S10529">
        <v>6194</v>
      </c>
      <c r="T10529">
        <v>6286</v>
      </c>
      <c r="U10529">
        <v>5493</v>
      </c>
      <c r="V10529">
        <v>5223</v>
      </c>
      <c r="W10529">
        <v>7443</v>
      </c>
      <c r="X10529">
        <v>7169</v>
      </c>
      <c r="Y10529">
        <v>7213</v>
      </c>
      <c r="Z10529">
        <v>7214</v>
      </c>
      <c r="AA10529">
        <v>7260</v>
      </c>
      <c r="AB10529">
        <v>7204</v>
      </c>
      <c r="AC10529">
        <v>7209</v>
      </c>
      <c r="AD10529">
        <v>7209</v>
      </c>
      <c r="AE10529">
        <v>7190</v>
      </c>
      <c r="AF10529">
        <v>7124</v>
      </c>
      <c r="AG10529">
        <v>6169</v>
      </c>
      <c r="AH10529">
        <v>6341</v>
      </c>
      <c r="AI10529">
        <v>5576</v>
      </c>
      <c r="AJ10529">
        <v>5980</v>
      </c>
      <c r="AK10529">
        <v>5580</v>
      </c>
      <c r="AL10529">
        <v>5606</v>
      </c>
      <c r="AM10529">
        <v>5734</v>
      </c>
      <c r="AN10529">
        <v>6834</v>
      </c>
      <c r="AO10529">
        <v>5196</v>
      </c>
      <c r="AP10529">
        <v>5314</v>
      </c>
      <c r="AQ10529">
        <v>4426</v>
      </c>
      <c r="AR10529">
        <v>4618</v>
      </c>
      <c r="AS10529">
        <v>4532</v>
      </c>
      <c r="AT10529">
        <v>4748</v>
      </c>
      <c r="AU10529">
        <v>7347</v>
      </c>
      <c r="AV10529">
        <v>7119</v>
      </c>
      <c r="AW10529">
        <v>5556</v>
      </c>
      <c r="AX10529">
        <v>5197</v>
      </c>
      <c r="AY10529">
        <v>4433</v>
      </c>
      <c r="AZ10529">
        <v>4210</v>
      </c>
      <c r="BA10529">
        <v>6037</v>
      </c>
      <c r="BB10529">
        <v>4862</v>
      </c>
      <c r="BC10529">
        <v>5428</v>
      </c>
      <c r="BD10529">
        <v>5205</v>
      </c>
      <c r="BE10529">
        <v>6284</v>
      </c>
      <c r="BF10529">
        <v>5029</v>
      </c>
      <c r="BG10529">
        <v>5151</v>
      </c>
      <c r="BH10529">
        <v>4576</v>
      </c>
      <c r="BI10529">
        <v>4917</v>
      </c>
      <c r="BJ10529">
        <v>6261</v>
      </c>
      <c r="BK10529" s="90" t="str">
        <f>INDEX('SEDS_MSN Descriptions'!$C:$C,MATCH($C10529,'SEDS_MSN Descriptions'!$B:$B,0))</f>
        <v>Hydropower total end-use consumption</v>
      </c>
      <c r="BL10529" s="92" t="str">
        <f>INDEX('SEDS_MSN Descriptions'!$D:$D,MATCH($C10529,'SEDS_MSN Descriptions'!$B:$B,0))</f>
        <v>Billion Btu</v>
      </c>
      <c r="BM10529" s="92" t="str">
        <f t="shared" si="328"/>
        <v>other</v>
      </c>
      <c r="BN10529" s="92" t="str">
        <f t="shared" si="329"/>
        <v>other</v>
      </c>
    </row>
    <row r="10530" spans="1:66" ht="16" hidden="1" customHeight="1">
      <c r="A10530" t="s">
        <v>2327</v>
      </c>
      <c r="B10530" t="s">
        <v>2378</v>
      </c>
      <c r="C10530" t="s">
        <v>1492</v>
      </c>
      <c r="BB10530">
        <v>0</v>
      </c>
      <c r="BC10530">
        <v>0</v>
      </c>
      <c r="BD10530">
        <v>0</v>
      </c>
      <c r="BE10530">
        <v>0</v>
      </c>
      <c r="BF10530">
        <v>0</v>
      </c>
      <c r="BG10530">
        <v>0</v>
      </c>
      <c r="BH10530">
        <v>0</v>
      </c>
      <c r="BI10530">
        <v>0</v>
      </c>
      <c r="BJ10530">
        <v>0</v>
      </c>
      <c r="BK10530" s="90" t="str">
        <f>INDEX('SEDS_MSN Descriptions'!$C:$C,MATCH($C10530,'SEDS_MSN Descriptions'!$B:$B,0))</f>
        <v>Isobutane consumed by the industrial sector</v>
      </c>
      <c r="BL10530" s="92" t="str">
        <f>INDEX('SEDS_MSN Descriptions'!$D:$D,MATCH($C10530,'SEDS_MSN Descriptions'!$B:$B,0))</f>
        <v>Billion Btu</v>
      </c>
      <c r="BM10530" s="92" t="str">
        <f t="shared" si="328"/>
        <v>Industrial</v>
      </c>
      <c r="BN10530" s="92" t="str">
        <f t="shared" si="329"/>
        <v>other</v>
      </c>
    </row>
    <row r="10531" spans="1:66" ht="16" hidden="1" customHeight="1">
      <c r="A10531" t="s">
        <v>2327</v>
      </c>
      <c r="B10531" t="s">
        <v>2378</v>
      </c>
      <c r="C10531" t="s">
        <v>1495</v>
      </c>
      <c r="BB10531">
        <v>0</v>
      </c>
      <c r="BC10531">
        <v>0</v>
      </c>
      <c r="BD10531">
        <v>0</v>
      </c>
      <c r="BE10531">
        <v>0</v>
      </c>
      <c r="BF10531">
        <v>0</v>
      </c>
      <c r="BG10531">
        <v>0</v>
      </c>
      <c r="BH10531">
        <v>0</v>
      </c>
      <c r="BI10531">
        <v>0</v>
      </c>
      <c r="BJ10531">
        <v>0</v>
      </c>
      <c r="BK10531" s="90" t="str">
        <f>INDEX('SEDS_MSN Descriptions'!$C:$C,MATCH($C10531,'SEDS_MSN Descriptions'!$B:$B,0))</f>
        <v>Isobutane total consumption</v>
      </c>
      <c r="BL10531" s="92" t="str">
        <f>INDEX('SEDS_MSN Descriptions'!$D:$D,MATCH($C10531,'SEDS_MSN Descriptions'!$B:$B,0))</f>
        <v>Billion Btu</v>
      </c>
      <c r="BM10531" s="92" t="str">
        <f t="shared" si="328"/>
        <v>other</v>
      </c>
      <c r="BN10531" s="92" t="str">
        <f t="shared" si="329"/>
        <v>other</v>
      </c>
    </row>
    <row r="10532" spans="1:66" ht="16" hidden="1" customHeight="1">
      <c r="A10532" t="s">
        <v>2327</v>
      </c>
      <c r="B10532" t="s">
        <v>2378</v>
      </c>
      <c r="C10532" t="s">
        <v>1498</v>
      </c>
      <c r="BB10532">
        <v>0</v>
      </c>
      <c r="BC10532">
        <v>0</v>
      </c>
      <c r="BD10532">
        <v>0</v>
      </c>
      <c r="BE10532">
        <v>0</v>
      </c>
      <c r="BF10532">
        <v>0</v>
      </c>
      <c r="BG10532">
        <v>0</v>
      </c>
      <c r="BH10532">
        <v>0</v>
      </c>
      <c r="BI10532">
        <v>0</v>
      </c>
      <c r="BJ10532">
        <v>0</v>
      </c>
      <c r="BK10532" s="90" t="str">
        <f>INDEX('SEDS_MSN Descriptions'!$C:$C,MATCH($C10532,'SEDS_MSN Descriptions'!$B:$B,0))</f>
        <v>Isobutylene from refineries consumed by the industrial sector</v>
      </c>
      <c r="BL10532" s="92" t="str">
        <f>INDEX('SEDS_MSN Descriptions'!$D:$D,MATCH($C10532,'SEDS_MSN Descriptions'!$B:$B,0))</f>
        <v>Billion Btu</v>
      </c>
      <c r="BM10532" s="92" t="str">
        <f t="shared" si="328"/>
        <v>Industrial</v>
      </c>
      <c r="BN10532" s="92" t="str">
        <f t="shared" si="329"/>
        <v>other</v>
      </c>
    </row>
    <row r="10533" spans="1:66" ht="16" hidden="1" customHeight="1">
      <c r="A10533" t="s">
        <v>2327</v>
      </c>
      <c r="B10533" t="s">
        <v>2378</v>
      </c>
      <c r="C10533" t="s">
        <v>1501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 s="90" t="str">
        <f>INDEX('SEDS_MSN Descriptions'!$C:$C,MATCH($C10533,'SEDS_MSN Descriptions'!$B:$B,0))</f>
        <v>Isobutylene from refineries total consumption</v>
      </c>
      <c r="BL10533" s="92" t="str">
        <f>INDEX('SEDS_MSN Descriptions'!$D:$D,MATCH($C10533,'SEDS_MSN Descriptions'!$B:$B,0))</f>
        <v>Billion Btu</v>
      </c>
      <c r="BM10533" s="92" t="str">
        <f t="shared" si="328"/>
        <v>other</v>
      </c>
      <c r="BN10533" s="92" t="str">
        <f t="shared" si="329"/>
        <v>other</v>
      </c>
    </row>
    <row r="10534" spans="1:66" hidden="1">
      <c r="A10534" t="s">
        <v>2327</v>
      </c>
      <c r="B10534" t="s">
        <v>2378</v>
      </c>
      <c r="C10534" t="s">
        <v>1504</v>
      </c>
      <c r="D10534">
        <v>925</v>
      </c>
      <c r="E10534">
        <v>796</v>
      </c>
      <c r="F10534">
        <v>828</v>
      </c>
      <c r="G10534">
        <v>745</v>
      </c>
      <c r="H10534">
        <v>800</v>
      </c>
      <c r="I10534">
        <v>706</v>
      </c>
      <c r="J10534">
        <v>975</v>
      </c>
      <c r="K10534">
        <v>1084</v>
      </c>
      <c r="L10534">
        <v>1378</v>
      </c>
      <c r="M10534">
        <v>1654</v>
      </c>
      <c r="N10534">
        <v>1616</v>
      </c>
      <c r="O10534">
        <v>1276</v>
      </c>
      <c r="P10534">
        <v>996</v>
      </c>
      <c r="Q10534">
        <v>989</v>
      </c>
      <c r="R10534">
        <v>1077</v>
      </c>
      <c r="S10534">
        <v>1347</v>
      </c>
      <c r="T10534">
        <v>1417</v>
      </c>
      <c r="U10534">
        <v>1577</v>
      </c>
      <c r="V10534">
        <v>1579</v>
      </c>
      <c r="W10534">
        <v>1807</v>
      </c>
      <c r="X10534">
        <v>1980</v>
      </c>
      <c r="Y10534">
        <v>1823</v>
      </c>
      <c r="Z10534">
        <v>1642</v>
      </c>
      <c r="AA10534">
        <v>1547</v>
      </c>
      <c r="AB10534">
        <v>1345</v>
      </c>
      <c r="AC10534">
        <v>1308</v>
      </c>
      <c r="AD10534">
        <v>1223</v>
      </c>
      <c r="AE10534">
        <v>1181</v>
      </c>
      <c r="AF10534">
        <v>1391</v>
      </c>
      <c r="AG10534">
        <v>2135</v>
      </c>
      <c r="AH10534">
        <v>1527</v>
      </c>
      <c r="AI10534">
        <v>1317</v>
      </c>
      <c r="AJ10534">
        <v>1509</v>
      </c>
      <c r="AK10534">
        <v>1431</v>
      </c>
      <c r="AL10534">
        <v>1260</v>
      </c>
      <c r="AM10534">
        <v>984</v>
      </c>
      <c r="AN10534">
        <v>964</v>
      </c>
      <c r="AO10534">
        <v>977</v>
      </c>
      <c r="AP10534">
        <v>992</v>
      </c>
      <c r="AQ10534">
        <v>1045</v>
      </c>
      <c r="AR10534">
        <v>1070</v>
      </c>
      <c r="AS10534">
        <v>1085</v>
      </c>
      <c r="AT10534">
        <v>1412</v>
      </c>
      <c r="AU10534">
        <v>1485</v>
      </c>
      <c r="AV10534">
        <v>1431</v>
      </c>
      <c r="AW10534">
        <v>1351</v>
      </c>
      <c r="AX10534">
        <v>1312</v>
      </c>
      <c r="AY10534">
        <v>1336</v>
      </c>
      <c r="AZ10534">
        <v>1286</v>
      </c>
      <c r="BA10534">
        <v>1125</v>
      </c>
      <c r="BB10534">
        <v>1155</v>
      </c>
      <c r="BC10534">
        <v>1149</v>
      </c>
      <c r="BD10534">
        <v>1117</v>
      </c>
      <c r="BE10534">
        <v>1190</v>
      </c>
      <c r="BF10534">
        <v>1225</v>
      </c>
      <c r="BG10534">
        <v>1174</v>
      </c>
      <c r="BH10534">
        <v>1185</v>
      </c>
      <c r="BI10534">
        <v>1149</v>
      </c>
      <c r="BJ10534">
        <v>1229</v>
      </c>
      <c r="BK10534" s="92" t="str">
        <f>INDEX('SEDS_MSN Descriptions'!$C:$C,MATCH($C10534,'SEDS_MSN Descriptions'!$B:$B,0))</f>
        <v>Jet fuel consumed by the transportation sector</v>
      </c>
      <c r="BL10534" s="92" t="str">
        <f>INDEX('SEDS_MSN Descriptions'!$D:$D,MATCH($C10534,'SEDS_MSN Descriptions'!$B:$B,0))</f>
        <v>Billion Btu</v>
      </c>
      <c r="BM10534" s="92" t="str">
        <f t="shared" si="328"/>
        <v>Transportation</v>
      </c>
      <c r="BN10534" s="92" t="str">
        <f t="shared" si="329"/>
        <v>jet fuel</v>
      </c>
    </row>
    <row r="10535" spans="1:66" ht="16" hidden="1" customHeight="1">
      <c r="A10535" t="s">
        <v>2327</v>
      </c>
      <c r="B10535" t="s">
        <v>2378</v>
      </c>
      <c r="C10535" t="s">
        <v>1511</v>
      </c>
      <c r="D10535">
        <v>925</v>
      </c>
      <c r="E10535">
        <v>796</v>
      </c>
      <c r="F10535">
        <v>828</v>
      </c>
      <c r="G10535">
        <v>745</v>
      </c>
      <c r="H10535">
        <v>800</v>
      </c>
      <c r="I10535">
        <v>706</v>
      </c>
      <c r="J10535">
        <v>975</v>
      </c>
      <c r="K10535">
        <v>1084</v>
      </c>
      <c r="L10535">
        <v>1378</v>
      </c>
      <c r="M10535">
        <v>1654</v>
      </c>
      <c r="N10535">
        <v>1616</v>
      </c>
      <c r="O10535">
        <v>1276</v>
      </c>
      <c r="P10535">
        <v>1104</v>
      </c>
      <c r="Q10535">
        <v>1069</v>
      </c>
      <c r="R10535">
        <v>1139</v>
      </c>
      <c r="S10535">
        <v>1387</v>
      </c>
      <c r="T10535">
        <v>1593</v>
      </c>
      <c r="U10535">
        <v>1673</v>
      </c>
      <c r="V10535">
        <v>1591</v>
      </c>
      <c r="W10535">
        <v>1818</v>
      </c>
      <c r="X10535">
        <v>2002</v>
      </c>
      <c r="Y10535">
        <v>1903</v>
      </c>
      <c r="Z10535">
        <v>1665</v>
      </c>
      <c r="AA10535">
        <v>1547</v>
      </c>
      <c r="AB10535">
        <v>1345</v>
      </c>
      <c r="AC10535">
        <v>1308</v>
      </c>
      <c r="AD10535">
        <v>1223</v>
      </c>
      <c r="AE10535">
        <v>1181</v>
      </c>
      <c r="AF10535">
        <v>1391</v>
      </c>
      <c r="AG10535">
        <v>2135</v>
      </c>
      <c r="AH10535">
        <v>1527</v>
      </c>
      <c r="AI10535">
        <v>1317</v>
      </c>
      <c r="AJ10535">
        <v>1509</v>
      </c>
      <c r="AK10535">
        <v>1431</v>
      </c>
      <c r="AL10535">
        <v>1260</v>
      </c>
      <c r="AM10535">
        <v>984</v>
      </c>
      <c r="AN10535">
        <v>964</v>
      </c>
      <c r="AO10535">
        <v>977</v>
      </c>
      <c r="AP10535">
        <v>992</v>
      </c>
      <c r="AQ10535">
        <v>1045</v>
      </c>
      <c r="AR10535">
        <v>1070</v>
      </c>
      <c r="AS10535">
        <v>1085</v>
      </c>
      <c r="AT10535">
        <v>1412</v>
      </c>
      <c r="AU10535">
        <v>1485</v>
      </c>
      <c r="AV10535">
        <v>1431</v>
      </c>
      <c r="AW10535">
        <v>1351</v>
      </c>
      <c r="AX10535">
        <v>1312</v>
      </c>
      <c r="AY10535">
        <v>1336</v>
      </c>
      <c r="AZ10535">
        <v>1286</v>
      </c>
      <c r="BA10535">
        <v>1125</v>
      </c>
      <c r="BB10535">
        <v>1155</v>
      </c>
      <c r="BC10535">
        <v>1149</v>
      </c>
      <c r="BD10535">
        <v>1117</v>
      </c>
      <c r="BE10535">
        <v>1190</v>
      </c>
      <c r="BF10535">
        <v>1225</v>
      </c>
      <c r="BG10535">
        <v>1174</v>
      </c>
      <c r="BH10535">
        <v>1185</v>
      </c>
      <c r="BI10535">
        <v>1149</v>
      </c>
      <c r="BJ10535">
        <v>1229</v>
      </c>
      <c r="BK10535" s="90" t="str">
        <f>INDEX('SEDS_MSN Descriptions'!$C:$C,MATCH($C10535,'SEDS_MSN Descriptions'!$B:$B,0))</f>
        <v>Jet fuel total consumption</v>
      </c>
      <c r="BL10535" s="92" t="str">
        <f>INDEX('SEDS_MSN Descriptions'!$D:$D,MATCH($C10535,'SEDS_MSN Descriptions'!$B:$B,0))</f>
        <v>Billion Btu</v>
      </c>
      <c r="BM10535" s="92" t="str">
        <f t="shared" si="328"/>
        <v>other</v>
      </c>
      <c r="BN10535" s="92" t="str">
        <f t="shared" si="329"/>
        <v>jet fuel</v>
      </c>
    </row>
    <row r="10536" spans="1:66" ht="16" hidden="1" customHeight="1">
      <c r="A10536" t="s">
        <v>2327</v>
      </c>
      <c r="B10536" t="s">
        <v>2378</v>
      </c>
      <c r="C10536" t="s">
        <v>1518</v>
      </c>
      <c r="D10536">
        <v>925</v>
      </c>
      <c r="E10536">
        <v>796</v>
      </c>
      <c r="F10536">
        <v>828</v>
      </c>
      <c r="G10536">
        <v>745</v>
      </c>
      <c r="H10536">
        <v>800</v>
      </c>
      <c r="I10536">
        <v>706</v>
      </c>
      <c r="J10536">
        <v>975</v>
      </c>
      <c r="K10536">
        <v>1084</v>
      </c>
      <c r="L10536">
        <v>1378</v>
      </c>
      <c r="M10536">
        <v>1654</v>
      </c>
      <c r="N10536">
        <v>1616</v>
      </c>
      <c r="O10536">
        <v>1276</v>
      </c>
      <c r="P10536">
        <v>996</v>
      </c>
      <c r="Q10536">
        <v>989</v>
      </c>
      <c r="R10536">
        <v>1077</v>
      </c>
      <c r="S10536">
        <v>1347</v>
      </c>
      <c r="T10536">
        <v>1417</v>
      </c>
      <c r="U10536">
        <v>1577</v>
      </c>
      <c r="V10536">
        <v>1579</v>
      </c>
      <c r="W10536">
        <v>1807</v>
      </c>
      <c r="X10536">
        <v>1980</v>
      </c>
      <c r="Y10536">
        <v>1823</v>
      </c>
      <c r="Z10536">
        <v>1642</v>
      </c>
      <c r="AA10536">
        <v>1547</v>
      </c>
      <c r="AB10536">
        <v>1345</v>
      </c>
      <c r="AC10536">
        <v>1308</v>
      </c>
      <c r="AD10536">
        <v>1223</v>
      </c>
      <c r="AE10536">
        <v>1181</v>
      </c>
      <c r="AF10536">
        <v>1391</v>
      </c>
      <c r="AG10536">
        <v>2135</v>
      </c>
      <c r="AH10536">
        <v>1527</v>
      </c>
      <c r="AI10536">
        <v>1317</v>
      </c>
      <c r="AJ10536">
        <v>1509</v>
      </c>
      <c r="AK10536">
        <v>1431</v>
      </c>
      <c r="AL10536">
        <v>1260</v>
      </c>
      <c r="AM10536">
        <v>984</v>
      </c>
      <c r="AN10536">
        <v>964</v>
      </c>
      <c r="AO10536">
        <v>977</v>
      </c>
      <c r="AP10536">
        <v>992</v>
      </c>
      <c r="AQ10536">
        <v>1045</v>
      </c>
      <c r="AR10536">
        <v>1070</v>
      </c>
      <c r="AS10536">
        <v>1085</v>
      </c>
      <c r="AT10536">
        <v>1412</v>
      </c>
      <c r="AU10536">
        <v>1485</v>
      </c>
      <c r="AV10536">
        <v>1431</v>
      </c>
      <c r="AW10536">
        <v>1351</v>
      </c>
      <c r="AX10536">
        <v>1312</v>
      </c>
      <c r="AY10536">
        <v>1336</v>
      </c>
      <c r="AZ10536">
        <v>1286</v>
      </c>
      <c r="BA10536">
        <v>1125</v>
      </c>
      <c r="BB10536">
        <v>1155</v>
      </c>
      <c r="BC10536">
        <v>1149</v>
      </c>
      <c r="BD10536">
        <v>1117</v>
      </c>
      <c r="BE10536">
        <v>1190</v>
      </c>
      <c r="BF10536">
        <v>1225</v>
      </c>
      <c r="BG10536">
        <v>1174</v>
      </c>
      <c r="BH10536">
        <v>1185</v>
      </c>
      <c r="BI10536">
        <v>1149</v>
      </c>
      <c r="BJ10536">
        <v>1229</v>
      </c>
      <c r="BK10536" s="90" t="str">
        <f>INDEX('SEDS_MSN Descriptions'!$C:$C,MATCH($C10536,'SEDS_MSN Descriptions'!$B:$B,0))</f>
        <v>Jet fuel total end-use consumption</v>
      </c>
      <c r="BL10536" s="92" t="str">
        <f>INDEX('SEDS_MSN Descriptions'!$D:$D,MATCH($C10536,'SEDS_MSN Descriptions'!$B:$B,0))</f>
        <v>Billion Btu</v>
      </c>
      <c r="BM10536" s="92" t="str">
        <f t="shared" si="328"/>
        <v>other</v>
      </c>
      <c r="BN10536" s="92" t="str">
        <f t="shared" si="329"/>
        <v>jet fuel</v>
      </c>
    </row>
    <row r="10537" spans="1:66" ht="16" hidden="1" customHeight="1">
      <c r="A10537" t="s">
        <v>2327</v>
      </c>
      <c r="B10537" t="s">
        <v>2378</v>
      </c>
      <c r="C10537" t="s">
        <v>1525</v>
      </c>
      <c r="D10537">
        <v>43</v>
      </c>
      <c r="E10537">
        <v>56</v>
      </c>
      <c r="F10537">
        <v>56</v>
      </c>
      <c r="G10537">
        <v>59</v>
      </c>
      <c r="H10537">
        <v>39</v>
      </c>
      <c r="I10537">
        <v>53</v>
      </c>
      <c r="J10537">
        <v>61</v>
      </c>
      <c r="K10537">
        <v>187</v>
      </c>
      <c r="L10537">
        <v>86</v>
      </c>
      <c r="M10537">
        <v>87</v>
      </c>
      <c r="N10537">
        <v>78</v>
      </c>
      <c r="O10537">
        <v>91</v>
      </c>
      <c r="P10537">
        <v>91</v>
      </c>
      <c r="Q10537">
        <v>71</v>
      </c>
      <c r="R10537">
        <v>54</v>
      </c>
      <c r="S10537">
        <v>50</v>
      </c>
      <c r="T10537">
        <v>42</v>
      </c>
      <c r="U10537">
        <v>51</v>
      </c>
      <c r="V10537">
        <v>45</v>
      </c>
      <c r="W10537">
        <v>193</v>
      </c>
      <c r="X10537">
        <v>210</v>
      </c>
      <c r="Y10537">
        <v>91</v>
      </c>
      <c r="Z10537">
        <v>91</v>
      </c>
      <c r="AA10537">
        <v>348</v>
      </c>
      <c r="AB10537">
        <v>400</v>
      </c>
      <c r="AC10537">
        <v>729</v>
      </c>
      <c r="AD10537">
        <v>314</v>
      </c>
      <c r="AE10537">
        <v>339</v>
      </c>
      <c r="AF10537">
        <v>450</v>
      </c>
      <c r="AG10537">
        <v>431</v>
      </c>
      <c r="AH10537">
        <v>260</v>
      </c>
      <c r="AI10537">
        <v>365</v>
      </c>
      <c r="AJ10537">
        <v>179</v>
      </c>
      <c r="AK10537">
        <v>207</v>
      </c>
      <c r="AL10537">
        <v>216</v>
      </c>
      <c r="AM10537">
        <v>208</v>
      </c>
      <c r="AN10537">
        <v>208</v>
      </c>
      <c r="AO10537">
        <v>289</v>
      </c>
      <c r="AP10537">
        <v>323</v>
      </c>
      <c r="AQ10537">
        <v>364</v>
      </c>
      <c r="AR10537">
        <v>412</v>
      </c>
      <c r="AS10537">
        <v>359</v>
      </c>
      <c r="AT10537">
        <v>365</v>
      </c>
      <c r="AU10537">
        <v>523</v>
      </c>
      <c r="AV10537">
        <v>459</v>
      </c>
      <c r="AW10537">
        <v>359</v>
      </c>
      <c r="AX10537">
        <v>233</v>
      </c>
      <c r="AY10537">
        <v>142</v>
      </c>
      <c r="AZ10537">
        <v>72</v>
      </c>
      <c r="BA10537">
        <v>53</v>
      </c>
      <c r="BB10537">
        <v>43</v>
      </c>
      <c r="BC10537">
        <v>18</v>
      </c>
      <c r="BD10537">
        <v>4</v>
      </c>
      <c r="BE10537">
        <v>17</v>
      </c>
      <c r="BF10537">
        <v>17</v>
      </c>
      <c r="BG10537">
        <v>23</v>
      </c>
      <c r="BH10537">
        <v>13</v>
      </c>
      <c r="BI10537">
        <v>10</v>
      </c>
      <c r="BJ10537">
        <v>16</v>
      </c>
      <c r="BK10537" s="90" t="str">
        <f>INDEX('SEDS_MSN Descriptions'!$C:$C,MATCH($C10537,'SEDS_MSN Descriptions'!$B:$B,0))</f>
        <v>Kerosene consumed by the commercial sector</v>
      </c>
      <c r="BL10537" s="92" t="str">
        <f>INDEX('SEDS_MSN Descriptions'!$D:$D,MATCH($C10537,'SEDS_MSN Descriptions'!$B:$B,0))</f>
        <v>Billion Btu</v>
      </c>
      <c r="BM10537" s="92" t="str">
        <f t="shared" si="328"/>
        <v>commercial</v>
      </c>
      <c r="BN10537" s="92" t="str">
        <f t="shared" si="329"/>
        <v>other</v>
      </c>
    </row>
    <row r="10538" spans="1:66" ht="16" hidden="1" customHeight="1">
      <c r="A10538" t="s">
        <v>2327</v>
      </c>
      <c r="B10538" t="s">
        <v>2378</v>
      </c>
      <c r="C10538" t="s">
        <v>1532</v>
      </c>
      <c r="D10538">
        <v>680</v>
      </c>
      <c r="E10538">
        <v>417</v>
      </c>
      <c r="F10538">
        <v>273</v>
      </c>
      <c r="G10538">
        <v>136</v>
      </c>
      <c r="H10538">
        <v>259</v>
      </c>
      <c r="I10538">
        <v>338</v>
      </c>
      <c r="J10538">
        <v>394</v>
      </c>
      <c r="K10538">
        <v>504</v>
      </c>
      <c r="L10538">
        <v>219</v>
      </c>
      <c r="M10538">
        <v>368</v>
      </c>
      <c r="N10538">
        <v>222</v>
      </c>
      <c r="O10538">
        <v>224</v>
      </c>
      <c r="P10538">
        <v>309</v>
      </c>
      <c r="Q10538">
        <v>221</v>
      </c>
      <c r="R10538">
        <v>730</v>
      </c>
      <c r="S10538">
        <v>816</v>
      </c>
      <c r="T10538">
        <v>818</v>
      </c>
      <c r="U10538">
        <v>396</v>
      </c>
      <c r="V10538">
        <v>375</v>
      </c>
      <c r="W10538">
        <v>584</v>
      </c>
      <c r="X10538">
        <v>289</v>
      </c>
      <c r="Y10538">
        <v>403</v>
      </c>
      <c r="Z10538">
        <v>652</v>
      </c>
      <c r="AA10538">
        <v>548</v>
      </c>
      <c r="AB10538">
        <v>713</v>
      </c>
      <c r="AC10538">
        <v>1005</v>
      </c>
      <c r="AD10538">
        <v>437</v>
      </c>
      <c r="AE10538">
        <v>670</v>
      </c>
      <c r="AF10538">
        <v>595</v>
      </c>
      <c r="AG10538">
        <v>501</v>
      </c>
      <c r="AH10538">
        <v>222</v>
      </c>
      <c r="AI10538">
        <v>220</v>
      </c>
      <c r="AJ10538">
        <v>340</v>
      </c>
      <c r="AK10538">
        <v>367</v>
      </c>
      <c r="AL10538">
        <v>398</v>
      </c>
      <c r="AM10538">
        <v>401</v>
      </c>
      <c r="AN10538">
        <v>436</v>
      </c>
      <c r="AO10538">
        <v>359</v>
      </c>
      <c r="AP10538">
        <v>300</v>
      </c>
      <c r="AQ10538">
        <v>101</v>
      </c>
      <c r="AR10538">
        <v>128</v>
      </c>
      <c r="AS10538">
        <v>68</v>
      </c>
      <c r="AT10538">
        <v>38</v>
      </c>
      <c r="AU10538">
        <v>62</v>
      </c>
      <c r="AV10538">
        <v>96</v>
      </c>
      <c r="AW10538">
        <v>120</v>
      </c>
      <c r="AX10538">
        <v>112</v>
      </c>
      <c r="AY10538">
        <v>32</v>
      </c>
      <c r="AZ10538">
        <v>12</v>
      </c>
      <c r="BA10538">
        <v>75</v>
      </c>
      <c r="BB10538">
        <v>105</v>
      </c>
      <c r="BC10538">
        <v>40</v>
      </c>
      <c r="BD10538">
        <v>22</v>
      </c>
      <c r="BE10538">
        <v>21</v>
      </c>
      <c r="BF10538">
        <v>37</v>
      </c>
      <c r="BG10538">
        <v>20</v>
      </c>
      <c r="BH10538">
        <v>17</v>
      </c>
      <c r="BI10538">
        <v>5</v>
      </c>
      <c r="BJ10538">
        <v>17</v>
      </c>
      <c r="BK10538" s="90" t="str">
        <f>INDEX('SEDS_MSN Descriptions'!$C:$C,MATCH($C10538,'SEDS_MSN Descriptions'!$B:$B,0))</f>
        <v>Kerosene consumed by the industrial sector</v>
      </c>
      <c r="BL10538" s="92" t="str">
        <f>INDEX('SEDS_MSN Descriptions'!$D:$D,MATCH($C10538,'SEDS_MSN Descriptions'!$B:$B,0))</f>
        <v>Billion Btu</v>
      </c>
      <c r="BM10538" s="92" t="str">
        <f t="shared" si="328"/>
        <v>Industrial</v>
      </c>
      <c r="BN10538" s="92" t="str">
        <f t="shared" si="329"/>
        <v>other</v>
      </c>
    </row>
    <row r="10539" spans="1:66" ht="16" hidden="1" customHeight="1">
      <c r="A10539" t="s">
        <v>2327</v>
      </c>
      <c r="B10539" t="s">
        <v>2378</v>
      </c>
      <c r="C10539" t="s">
        <v>1539</v>
      </c>
      <c r="D10539">
        <v>839</v>
      </c>
      <c r="E10539">
        <v>1096</v>
      </c>
      <c r="F10539">
        <v>1091</v>
      </c>
      <c r="G10539">
        <v>1144</v>
      </c>
      <c r="H10539">
        <v>760</v>
      </c>
      <c r="I10539">
        <v>1042</v>
      </c>
      <c r="J10539">
        <v>1199</v>
      </c>
      <c r="K10539">
        <v>3645</v>
      </c>
      <c r="L10539">
        <v>1682</v>
      </c>
      <c r="M10539">
        <v>1697</v>
      </c>
      <c r="N10539">
        <v>1515</v>
      </c>
      <c r="O10539">
        <v>1772</v>
      </c>
      <c r="P10539">
        <v>1772</v>
      </c>
      <c r="Q10539">
        <v>1387</v>
      </c>
      <c r="R10539">
        <v>1053</v>
      </c>
      <c r="S10539">
        <v>977</v>
      </c>
      <c r="T10539">
        <v>823</v>
      </c>
      <c r="U10539">
        <v>994</v>
      </c>
      <c r="V10539">
        <v>873</v>
      </c>
      <c r="W10539">
        <v>3765</v>
      </c>
      <c r="X10539">
        <v>2313</v>
      </c>
      <c r="Y10539">
        <v>1559</v>
      </c>
      <c r="Z10539">
        <v>1769</v>
      </c>
      <c r="AA10539">
        <v>1454</v>
      </c>
      <c r="AB10539">
        <v>2270</v>
      </c>
      <c r="AC10539">
        <v>2214</v>
      </c>
      <c r="AD10539">
        <v>2577</v>
      </c>
      <c r="AE10539">
        <v>1942</v>
      </c>
      <c r="AF10539">
        <v>2255</v>
      </c>
      <c r="AG10539">
        <v>1956</v>
      </c>
      <c r="AH10539">
        <v>1193</v>
      </c>
      <c r="AI10539">
        <v>1117</v>
      </c>
      <c r="AJ10539">
        <v>1391</v>
      </c>
      <c r="AK10539">
        <v>1833</v>
      </c>
      <c r="AL10539">
        <v>1722</v>
      </c>
      <c r="AM10539">
        <v>1627</v>
      </c>
      <c r="AN10539">
        <v>2137</v>
      </c>
      <c r="AO10539">
        <v>2263</v>
      </c>
      <c r="AP10539">
        <v>2683</v>
      </c>
      <c r="AQ10539">
        <v>3122</v>
      </c>
      <c r="AR10539">
        <v>1930</v>
      </c>
      <c r="AS10539">
        <v>2008</v>
      </c>
      <c r="AT10539">
        <v>1487</v>
      </c>
      <c r="AU10539">
        <v>1241</v>
      </c>
      <c r="AV10539">
        <v>1446</v>
      </c>
      <c r="AW10539">
        <v>1417</v>
      </c>
      <c r="AX10539">
        <v>1066</v>
      </c>
      <c r="AY10539">
        <v>699</v>
      </c>
      <c r="AZ10539">
        <v>267</v>
      </c>
      <c r="BA10539">
        <v>386</v>
      </c>
      <c r="BB10539">
        <v>382</v>
      </c>
      <c r="BC10539">
        <v>188</v>
      </c>
      <c r="BD10539">
        <v>90</v>
      </c>
      <c r="BE10539">
        <v>100</v>
      </c>
      <c r="BF10539">
        <v>202</v>
      </c>
      <c r="BG10539">
        <v>148</v>
      </c>
      <c r="BH10539">
        <v>208</v>
      </c>
      <c r="BI10539">
        <v>112</v>
      </c>
      <c r="BJ10539">
        <v>121</v>
      </c>
      <c r="BK10539" s="90" t="str">
        <f>INDEX('SEDS_MSN Descriptions'!$C:$C,MATCH($C10539,'SEDS_MSN Descriptions'!$B:$B,0))</f>
        <v>Kerosene consumed by the residential sector</v>
      </c>
      <c r="BL10539" s="92" t="str">
        <f>INDEX('SEDS_MSN Descriptions'!$D:$D,MATCH($C10539,'SEDS_MSN Descriptions'!$B:$B,0))</f>
        <v>Billion Btu</v>
      </c>
      <c r="BM10539" s="92" t="str">
        <f t="shared" si="328"/>
        <v>residential</v>
      </c>
      <c r="BN10539" s="92" t="str">
        <f t="shared" si="329"/>
        <v>other</v>
      </c>
    </row>
    <row r="10540" spans="1:66" ht="16" hidden="1" customHeight="1">
      <c r="A10540" t="s">
        <v>2327</v>
      </c>
      <c r="B10540" t="s">
        <v>2378</v>
      </c>
      <c r="C10540" t="s">
        <v>1546</v>
      </c>
      <c r="D10540">
        <v>1562</v>
      </c>
      <c r="E10540">
        <v>1568</v>
      </c>
      <c r="F10540">
        <v>1420</v>
      </c>
      <c r="G10540">
        <v>1339</v>
      </c>
      <c r="H10540">
        <v>1058</v>
      </c>
      <c r="I10540">
        <v>1434</v>
      </c>
      <c r="J10540">
        <v>1654</v>
      </c>
      <c r="K10540">
        <v>4335</v>
      </c>
      <c r="L10540">
        <v>1987</v>
      </c>
      <c r="M10540">
        <v>2152</v>
      </c>
      <c r="N10540">
        <v>1814</v>
      </c>
      <c r="O10540">
        <v>2087</v>
      </c>
      <c r="P10540">
        <v>2172</v>
      </c>
      <c r="Q10540">
        <v>1678</v>
      </c>
      <c r="R10540">
        <v>1837</v>
      </c>
      <c r="S10540">
        <v>1843</v>
      </c>
      <c r="T10540">
        <v>1683</v>
      </c>
      <c r="U10540">
        <v>1441</v>
      </c>
      <c r="V10540">
        <v>1293</v>
      </c>
      <c r="W10540">
        <v>4542</v>
      </c>
      <c r="X10540">
        <v>2812</v>
      </c>
      <c r="Y10540">
        <v>2053</v>
      </c>
      <c r="Z10540">
        <v>2512</v>
      </c>
      <c r="AA10540">
        <v>2350</v>
      </c>
      <c r="AB10540">
        <v>3384</v>
      </c>
      <c r="AC10540">
        <v>3947</v>
      </c>
      <c r="AD10540">
        <v>3329</v>
      </c>
      <c r="AE10540">
        <v>2951</v>
      </c>
      <c r="AF10540">
        <v>3299</v>
      </c>
      <c r="AG10540">
        <v>2888</v>
      </c>
      <c r="AH10540">
        <v>1674</v>
      </c>
      <c r="AI10540">
        <v>1703</v>
      </c>
      <c r="AJ10540">
        <v>1910</v>
      </c>
      <c r="AK10540">
        <v>2407</v>
      </c>
      <c r="AL10540">
        <v>2336</v>
      </c>
      <c r="AM10540">
        <v>2236</v>
      </c>
      <c r="AN10540">
        <v>2780</v>
      </c>
      <c r="AO10540">
        <v>2911</v>
      </c>
      <c r="AP10540">
        <v>3306</v>
      </c>
      <c r="AQ10540">
        <v>3587</v>
      </c>
      <c r="AR10540">
        <v>2470</v>
      </c>
      <c r="AS10540">
        <v>2435</v>
      </c>
      <c r="AT10540">
        <v>1889</v>
      </c>
      <c r="AU10540">
        <v>1826</v>
      </c>
      <c r="AV10540">
        <v>2001</v>
      </c>
      <c r="AW10540">
        <v>1896</v>
      </c>
      <c r="AX10540">
        <v>1410</v>
      </c>
      <c r="AY10540">
        <v>872</v>
      </c>
      <c r="AZ10540">
        <v>352</v>
      </c>
      <c r="BA10540">
        <v>514</v>
      </c>
      <c r="BB10540">
        <v>531</v>
      </c>
      <c r="BC10540">
        <v>246</v>
      </c>
      <c r="BD10540">
        <v>116</v>
      </c>
      <c r="BE10540">
        <v>137</v>
      </c>
      <c r="BF10540">
        <v>256</v>
      </c>
      <c r="BG10540">
        <v>191</v>
      </c>
      <c r="BH10540">
        <v>238</v>
      </c>
      <c r="BI10540">
        <v>127</v>
      </c>
      <c r="BJ10540">
        <v>154</v>
      </c>
      <c r="BK10540" s="90" t="str">
        <f>INDEX('SEDS_MSN Descriptions'!$C:$C,MATCH($C10540,'SEDS_MSN Descriptions'!$B:$B,0))</f>
        <v>Kerosene total consumption</v>
      </c>
      <c r="BL10540" s="92" t="str">
        <f>INDEX('SEDS_MSN Descriptions'!$D:$D,MATCH($C10540,'SEDS_MSN Descriptions'!$B:$B,0))</f>
        <v>Billion Btu</v>
      </c>
      <c r="BM10540" s="92" t="str">
        <f t="shared" si="328"/>
        <v>other</v>
      </c>
      <c r="BN10540" s="92" t="str">
        <f t="shared" si="329"/>
        <v>other</v>
      </c>
    </row>
    <row r="10541" spans="1:66" ht="16" hidden="1" customHeight="1">
      <c r="A10541" t="s">
        <v>2327</v>
      </c>
      <c r="B10541" t="s">
        <v>2378</v>
      </c>
      <c r="C10541" t="s">
        <v>1553</v>
      </c>
      <c r="D10541">
        <v>1562</v>
      </c>
      <c r="E10541">
        <v>1568</v>
      </c>
      <c r="F10541">
        <v>1420</v>
      </c>
      <c r="G10541">
        <v>1339</v>
      </c>
      <c r="H10541">
        <v>1058</v>
      </c>
      <c r="I10541">
        <v>1434</v>
      </c>
      <c r="J10541">
        <v>1654</v>
      </c>
      <c r="K10541">
        <v>4335</v>
      </c>
      <c r="L10541">
        <v>1987</v>
      </c>
      <c r="M10541">
        <v>2152</v>
      </c>
      <c r="N10541">
        <v>1814</v>
      </c>
      <c r="O10541">
        <v>2087</v>
      </c>
      <c r="P10541">
        <v>2172</v>
      </c>
      <c r="Q10541">
        <v>1678</v>
      </c>
      <c r="R10541">
        <v>1837</v>
      </c>
      <c r="S10541">
        <v>1843</v>
      </c>
      <c r="T10541">
        <v>1683</v>
      </c>
      <c r="U10541">
        <v>1441</v>
      </c>
      <c r="V10541">
        <v>1293</v>
      </c>
      <c r="W10541">
        <v>4542</v>
      </c>
      <c r="X10541">
        <v>2812</v>
      </c>
      <c r="Y10541">
        <v>2053</v>
      </c>
      <c r="Z10541">
        <v>2512</v>
      </c>
      <c r="AA10541">
        <v>2350</v>
      </c>
      <c r="AB10541">
        <v>3384</v>
      </c>
      <c r="AC10541">
        <v>3947</v>
      </c>
      <c r="AD10541">
        <v>3329</v>
      </c>
      <c r="AE10541">
        <v>2951</v>
      </c>
      <c r="AF10541">
        <v>3299</v>
      </c>
      <c r="AG10541">
        <v>2888</v>
      </c>
      <c r="AH10541">
        <v>1674</v>
      </c>
      <c r="AI10541">
        <v>1703</v>
      </c>
      <c r="AJ10541">
        <v>1910</v>
      </c>
      <c r="AK10541">
        <v>2407</v>
      </c>
      <c r="AL10541">
        <v>2336</v>
      </c>
      <c r="AM10541">
        <v>2236</v>
      </c>
      <c r="AN10541">
        <v>2780</v>
      </c>
      <c r="AO10541">
        <v>2911</v>
      </c>
      <c r="AP10541">
        <v>3306</v>
      </c>
      <c r="AQ10541">
        <v>3587</v>
      </c>
      <c r="AR10541">
        <v>2470</v>
      </c>
      <c r="AS10541">
        <v>2435</v>
      </c>
      <c r="AT10541">
        <v>1889</v>
      </c>
      <c r="AU10541">
        <v>1826</v>
      </c>
      <c r="AV10541">
        <v>2001</v>
      </c>
      <c r="AW10541">
        <v>1896</v>
      </c>
      <c r="AX10541">
        <v>1410</v>
      </c>
      <c r="AY10541">
        <v>872</v>
      </c>
      <c r="AZ10541">
        <v>352</v>
      </c>
      <c r="BA10541">
        <v>514</v>
      </c>
      <c r="BB10541">
        <v>531</v>
      </c>
      <c r="BC10541">
        <v>246</v>
      </c>
      <c r="BD10541">
        <v>116</v>
      </c>
      <c r="BE10541">
        <v>137</v>
      </c>
      <c r="BF10541">
        <v>256</v>
      </c>
      <c r="BG10541">
        <v>191</v>
      </c>
      <c r="BH10541">
        <v>238</v>
      </c>
      <c r="BI10541">
        <v>127</v>
      </c>
      <c r="BJ10541">
        <v>154</v>
      </c>
      <c r="BK10541" s="90" t="str">
        <f>INDEX('SEDS_MSN Descriptions'!$C:$C,MATCH($C10541,'SEDS_MSN Descriptions'!$B:$B,0))</f>
        <v>Kerosene total end-use consumption</v>
      </c>
      <c r="BL10541" s="92" t="str">
        <f>INDEX('SEDS_MSN Descriptions'!$D:$D,MATCH($C10541,'SEDS_MSN Descriptions'!$B:$B,0))</f>
        <v>Billion Btu</v>
      </c>
      <c r="BM10541" s="92" t="str">
        <f t="shared" si="328"/>
        <v>other</v>
      </c>
      <c r="BN10541" s="92" t="str">
        <f t="shared" si="329"/>
        <v>other</v>
      </c>
    </row>
    <row r="10542" spans="1:66" hidden="1">
      <c r="A10542" t="s">
        <v>2327</v>
      </c>
      <c r="B10542" t="s">
        <v>2378</v>
      </c>
      <c r="C10542" t="s">
        <v>156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>
        <v>0</v>
      </c>
      <c r="AH10542">
        <v>0</v>
      </c>
      <c r="AI10542">
        <v>0</v>
      </c>
      <c r="AJ10542">
        <v>0</v>
      </c>
      <c r="AK10542">
        <v>0</v>
      </c>
      <c r="AL10542">
        <v>0</v>
      </c>
      <c r="AM10542">
        <v>0</v>
      </c>
      <c r="AN10542">
        <v>0</v>
      </c>
      <c r="AO10542">
        <v>0</v>
      </c>
      <c r="AP10542">
        <v>0</v>
      </c>
      <c r="AQ10542">
        <v>0</v>
      </c>
      <c r="AR10542">
        <v>0</v>
      </c>
      <c r="AS10542">
        <v>0</v>
      </c>
      <c r="AT10542">
        <v>0</v>
      </c>
      <c r="AU10542">
        <v>0</v>
      </c>
      <c r="AV10542">
        <v>30</v>
      </c>
      <c r="AW10542">
        <v>30</v>
      </c>
      <c r="AX10542">
        <v>30</v>
      </c>
      <c r="AY10542">
        <v>31</v>
      </c>
      <c r="AZ10542">
        <v>31</v>
      </c>
      <c r="BA10542">
        <v>29</v>
      </c>
      <c r="BB10542">
        <v>30</v>
      </c>
      <c r="BC10542">
        <v>29</v>
      </c>
      <c r="BD10542">
        <v>29</v>
      </c>
      <c r="BE10542">
        <v>27</v>
      </c>
      <c r="BF10542">
        <v>0</v>
      </c>
      <c r="BG10542">
        <v>0</v>
      </c>
      <c r="BH10542">
        <v>0</v>
      </c>
      <c r="BI10542">
        <v>0</v>
      </c>
      <c r="BJ10542">
        <v>0</v>
      </c>
      <c r="BK10542" s="92" t="str">
        <f>INDEX('SEDS_MSN Descriptions'!$C:$C,MATCH($C10542,'SEDS_MSN Descriptions'!$B:$B,0))</f>
        <v>The transportation sector's share of electrical system energy losses</v>
      </c>
      <c r="BL10542" s="92" t="str">
        <f>INDEX('SEDS_MSN Descriptions'!$D:$D,MATCH($C10542,'SEDS_MSN Descriptions'!$B:$B,0))</f>
        <v>Billion Btu</v>
      </c>
      <c r="BM10542" s="92" t="str">
        <f t="shared" si="328"/>
        <v>Transportation</v>
      </c>
      <c r="BN10542" s="92" t="str">
        <f t="shared" si="329"/>
        <v>other</v>
      </c>
    </row>
    <row r="10543" spans="1:66" ht="16" hidden="1" customHeight="1">
      <c r="A10543" t="s">
        <v>2327</v>
      </c>
      <c r="B10543" t="s">
        <v>2378</v>
      </c>
      <c r="C10543" t="s">
        <v>1562</v>
      </c>
      <c r="D10543">
        <v>9568</v>
      </c>
      <c r="E10543">
        <v>9971</v>
      </c>
      <c r="F10543">
        <v>10699</v>
      </c>
      <c r="G10543">
        <v>11358</v>
      </c>
      <c r="H10543">
        <v>12231</v>
      </c>
      <c r="I10543">
        <v>13199</v>
      </c>
      <c r="J10543">
        <v>14338</v>
      </c>
      <c r="K10543">
        <v>15498</v>
      </c>
      <c r="L10543">
        <v>17611</v>
      </c>
      <c r="M10543">
        <v>19543</v>
      </c>
      <c r="N10543">
        <v>18470</v>
      </c>
      <c r="O10543">
        <v>19664</v>
      </c>
      <c r="P10543">
        <v>21160</v>
      </c>
      <c r="Q10543">
        <v>22785</v>
      </c>
      <c r="R10543">
        <v>23283</v>
      </c>
      <c r="S10543">
        <v>23390</v>
      </c>
      <c r="T10543">
        <v>24776</v>
      </c>
      <c r="U10543">
        <v>26679</v>
      </c>
      <c r="V10543">
        <v>27448</v>
      </c>
      <c r="W10543">
        <v>28181</v>
      </c>
      <c r="X10543">
        <v>29984</v>
      </c>
      <c r="Y10543">
        <v>32610</v>
      </c>
      <c r="Z10543">
        <v>34036</v>
      </c>
      <c r="AA10543">
        <v>34420</v>
      </c>
      <c r="AB10543">
        <v>33582</v>
      </c>
      <c r="AC10543">
        <v>34870</v>
      </c>
      <c r="AD10543">
        <v>35340</v>
      </c>
      <c r="AE10543">
        <v>35926</v>
      </c>
      <c r="AF10543">
        <v>37123</v>
      </c>
      <c r="AG10543">
        <v>39532</v>
      </c>
      <c r="AH10543">
        <v>32613</v>
      </c>
      <c r="AI10543">
        <v>34498</v>
      </c>
      <c r="AJ10543">
        <v>34961</v>
      </c>
      <c r="AK10543">
        <v>36976</v>
      </c>
      <c r="AL10543">
        <v>37213</v>
      </c>
      <c r="AM10543">
        <v>39845</v>
      </c>
      <c r="AN10543">
        <v>39493</v>
      </c>
      <c r="AO10543">
        <v>39419</v>
      </c>
      <c r="AP10543">
        <v>40781</v>
      </c>
      <c r="AQ10543">
        <v>43302</v>
      </c>
      <c r="AR10543">
        <v>45773</v>
      </c>
      <c r="AS10543">
        <v>46193</v>
      </c>
      <c r="AT10543">
        <v>47745</v>
      </c>
      <c r="AU10543">
        <v>47321</v>
      </c>
      <c r="AV10543">
        <v>48789</v>
      </c>
      <c r="AW10543">
        <v>50015</v>
      </c>
      <c r="AX10543">
        <v>50068</v>
      </c>
      <c r="AY10543">
        <v>53281</v>
      </c>
      <c r="AZ10543">
        <v>53235</v>
      </c>
      <c r="BA10543">
        <v>54480</v>
      </c>
      <c r="BB10543">
        <v>54923</v>
      </c>
      <c r="BC10543">
        <v>53193</v>
      </c>
      <c r="BD10543">
        <v>53714</v>
      </c>
      <c r="BE10543">
        <v>53600</v>
      </c>
      <c r="BF10543">
        <v>53761</v>
      </c>
      <c r="BG10543">
        <v>54844</v>
      </c>
      <c r="BH10543">
        <v>53965</v>
      </c>
      <c r="BI10543">
        <v>51295</v>
      </c>
      <c r="BJ10543">
        <v>54175</v>
      </c>
      <c r="BK10543" s="90" t="str">
        <f>INDEX('SEDS_MSN Descriptions'!$C:$C,MATCH($C10543,'SEDS_MSN Descriptions'!$B:$B,0))</f>
        <v>The commercial sector's share of electrical system energy losses</v>
      </c>
      <c r="BL10543" s="92" t="str">
        <f>INDEX('SEDS_MSN Descriptions'!$D:$D,MATCH($C10543,'SEDS_MSN Descriptions'!$B:$B,0))</f>
        <v>Billion Btu</v>
      </c>
      <c r="BM10543" s="92" t="str">
        <f t="shared" si="328"/>
        <v>commercial</v>
      </c>
      <c r="BN10543" s="92" t="str">
        <f t="shared" si="329"/>
        <v>other</v>
      </c>
    </row>
    <row r="10544" spans="1:66" ht="16" hidden="1" customHeight="1">
      <c r="A10544" t="s">
        <v>2327</v>
      </c>
      <c r="B10544" t="s">
        <v>2378</v>
      </c>
      <c r="C10544" t="s">
        <v>1564</v>
      </c>
      <c r="D10544">
        <v>49911</v>
      </c>
      <c r="E10544">
        <v>50644</v>
      </c>
      <c r="F10544">
        <v>53904</v>
      </c>
      <c r="G10544">
        <v>56561</v>
      </c>
      <c r="H10544">
        <v>59653</v>
      </c>
      <c r="I10544">
        <v>65033</v>
      </c>
      <c r="J10544">
        <v>67703</v>
      </c>
      <c r="K10544">
        <v>66485</v>
      </c>
      <c r="L10544">
        <v>72570</v>
      </c>
      <c r="M10544">
        <v>76960</v>
      </c>
      <c r="N10544">
        <v>77801</v>
      </c>
      <c r="O10544">
        <v>76188</v>
      </c>
      <c r="P10544">
        <v>77537</v>
      </c>
      <c r="Q10544">
        <v>80782</v>
      </c>
      <c r="R10544">
        <v>84744</v>
      </c>
      <c r="S10544">
        <v>74495</v>
      </c>
      <c r="T10544">
        <v>80142</v>
      </c>
      <c r="U10544">
        <v>81450</v>
      </c>
      <c r="V10544">
        <v>83262</v>
      </c>
      <c r="W10544">
        <v>89730</v>
      </c>
      <c r="X10544">
        <v>86615</v>
      </c>
      <c r="Y10544">
        <v>88550</v>
      </c>
      <c r="Z10544">
        <v>79972</v>
      </c>
      <c r="AA10544">
        <v>77584</v>
      </c>
      <c r="AB10544">
        <v>77940</v>
      </c>
      <c r="AC10544">
        <v>75592</v>
      </c>
      <c r="AD10544">
        <v>68917</v>
      </c>
      <c r="AE10544">
        <v>68473</v>
      </c>
      <c r="AF10544">
        <v>74981</v>
      </c>
      <c r="AG10544">
        <v>80302</v>
      </c>
      <c r="AH10544">
        <v>67146</v>
      </c>
      <c r="AI10544">
        <v>66272</v>
      </c>
      <c r="AJ10544">
        <v>68109</v>
      </c>
      <c r="AK10544">
        <v>67602</v>
      </c>
      <c r="AL10544">
        <v>69265</v>
      </c>
      <c r="AM10544">
        <v>72848</v>
      </c>
      <c r="AN10544">
        <v>70868</v>
      </c>
      <c r="AO10544">
        <v>72963</v>
      </c>
      <c r="AP10544">
        <v>72281</v>
      </c>
      <c r="AQ10544">
        <v>73382</v>
      </c>
      <c r="AR10544">
        <v>73819</v>
      </c>
      <c r="AS10544">
        <v>73889</v>
      </c>
      <c r="AT10544">
        <v>73137</v>
      </c>
      <c r="AU10544">
        <v>70865</v>
      </c>
      <c r="AV10544">
        <v>73970</v>
      </c>
      <c r="AW10544">
        <v>75923</v>
      </c>
      <c r="AX10544">
        <v>94443</v>
      </c>
      <c r="AY10544">
        <v>100548</v>
      </c>
      <c r="AZ10544">
        <v>101685</v>
      </c>
      <c r="BA10544">
        <v>77780</v>
      </c>
      <c r="BB10544">
        <v>80177</v>
      </c>
      <c r="BC10544">
        <v>80260</v>
      </c>
      <c r="BD10544">
        <v>82033</v>
      </c>
      <c r="BE10544">
        <v>82672</v>
      </c>
      <c r="BF10544">
        <v>87564</v>
      </c>
      <c r="BG10544">
        <v>91853</v>
      </c>
      <c r="BH10544">
        <v>88785</v>
      </c>
      <c r="BI10544">
        <v>92312</v>
      </c>
      <c r="BJ10544">
        <v>98902</v>
      </c>
      <c r="BK10544" s="90" t="str">
        <f>INDEX('SEDS_MSN Descriptions'!$C:$C,MATCH($C10544,'SEDS_MSN Descriptions'!$B:$B,0))</f>
        <v>The industrial sector's share of electrical system energy losses</v>
      </c>
      <c r="BL10544" s="92" t="str">
        <f>INDEX('SEDS_MSN Descriptions'!$D:$D,MATCH($C10544,'SEDS_MSN Descriptions'!$B:$B,0))</f>
        <v>Billion Btu</v>
      </c>
      <c r="BM10544" s="92" t="str">
        <f t="shared" si="328"/>
        <v>Industrial</v>
      </c>
      <c r="BN10544" s="92" t="str">
        <f t="shared" si="329"/>
        <v>other</v>
      </c>
    </row>
    <row r="10545" spans="1:66" ht="16" hidden="1" customHeight="1">
      <c r="A10545" t="s">
        <v>2327</v>
      </c>
      <c r="B10545" t="s">
        <v>2378</v>
      </c>
      <c r="C10545" t="s">
        <v>1566</v>
      </c>
      <c r="D10545">
        <v>14460</v>
      </c>
      <c r="E10545">
        <v>14998</v>
      </c>
      <c r="F10545">
        <v>15834</v>
      </c>
      <c r="G10545">
        <v>16713</v>
      </c>
      <c r="H10545">
        <v>18012</v>
      </c>
      <c r="I10545">
        <v>19265</v>
      </c>
      <c r="J10545">
        <v>21258</v>
      </c>
      <c r="K10545">
        <v>22889</v>
      </c>
      <c r="L10545">
        <v>25332</v>
      </c>
      <c r="M10545">
        <v>28097</v>
      </c>
      <c r="N10545">
        <v>28553</v>
      </c>
      <c r="O10545">
        <v>30634</v>
      </c>
      <c r="P10545">
        <v>33009</v>
      </c>
      <c r="Q10545">
        <v>36086</v>
      </c>
      <c r="R10545">
        <v>38411</v>
      </c>
      <c r="S10545">
        <v>40749</v>
      </c>
      <c r="T10545">
        <v>43151</v>
      </c>
      <c r="U10545">
        <v>47431</v>
      </c>
      <c r="V10545">
        <v>50517</v>
      </c>
      <c r="W10545">
        <v>50888</v>
      </c>
      <c r="X10545">
        <v>54148</v>
      </c>
      <c r="Y10545">
        <v>53571</v>
      </c>
      <c r="Z10545">
        <v>53444</v>
      </c>
      <c r="AA10545">
        <v>54193</v>
      </c>
      <c r="AB10545">
        <v>52665</v>
      </c>
      <c r="AC10545">
        <v>52453</v>
      </c>
      <c r="AD10545">
        <v>53449</v>
      </c>
      <c r="AE10545">
        <v>54754</v>
      </c>
      <c r="AF10545">
        <v>57028</v>
      </c>
      <c r="AG10545">
        <v>60133</v>
      </c>
      <c r="AH10545">
        <v>48601</v>
      </c>
      <c r="AI10545">
        <v>52638</v>
      </c>
      <c r="AJ10545">
        <v>53452</v>
      </c>
      <c r="AK10545">
        <v>57616</v>
      </c>
      <c r="AL10545">
        <v>57247</v>
      </c>
      <c r="AM10545">
        <v>61443</v>
      </c>
      <c r="AN10545">
        <v>60757</v>
      </c>
      <c r="AO10545">
        <v>58909</v>
      </c>
      <c r="AP10545">
        <v>58628</v>
      </c>
      <c r="AQ10545">
        <v>62340</v>
      </c>
      <c r="AR10545">
        <v>64859</v>
      </c>
      <c r="AS10545">
        <v>66149</v>
      </c>
      <c r="AT10545">
        <v>70065</v>
      </c>
      <c r="AU10545">
        <v>69448</v>
      </c>
      <c r="AV10545">
        <v>72714</v>
      </c>
      <c r="AW10545">
        <v>76412</v>
      </c>
      <c r="AX10545">
        <v>74751</v>
      </c>
      <c r="AY10545">
        <v>80579</v>
      </c>
      <c r="AZ10545">
        <v>81155</v>
      </c>
      <c r="BA10545">
        <v>82046</v>
      </c>
      <c r="BB10545">
        <v>85831</v>
      </c>
      <c r="BC10545">
        <v>80436</v>
      </c>
      <c r="BD10545">
        <v>77460</v>
      </c>
      <c r="BE10545">
        <v>79655</v>
      </c>
      <c r="BF10545">
        <v>81843</v>
      </c>
      <c r="BG10545">
        <v>80412</v>
      </c>
      <c r="BH10545">
        <v>78445</v>
      </c>
      <c r="BI10545">
        <v>71843</v>
      </c>
      <c r="BJ10545">
        <v>81387</v>
      </c>
      <c r="BK10545" s="90" t="str">
        <f>INDEX('SEDS_MSN Descriptions'!$C:$C,MATCH($C10545,'SEDS_MSN Descriptions'!$B:$B,0))</f>
        <v>The residential sector's share of electrical system energy losses</v>
      </c>
      <c r="BL10545" s="92" t="str">
        <f>INDEX('SEDS_MSN Descriptions'!$D:$D,MATCH($C10545,'SEDS_MSN Descriptions'!$B:$B,0))</f>
        <v>Billion Btu</v>
      </c>
      <c r="BM10545" s="92" t="str">
        <f t="shared" si="328"/>
        <v>residential</v>
      </c>
      <c r="BN10545" s="92" t="str">
        <f t="shared" si="329"/>
        <v>other</v>
      </c>
    </row>
    <row r="10546" spans="1:66" ht="16" hidden="1" customHeight="1">
      <c r="A10546" t="s">
        <v>2327</v>
      </c>
      <c r="B10546" t="s">
        <v>2378</v>
      </c>
      <c r="C10546" t="s">
        <v>1568</v>
      </c>
      <c r="D10546">
        <v>73938</v>
      </c>
      <c r="E10546">
        <v>75613</v>
      </c>
      <c r="F10546">
        <v>80437</v>
      </c>
      <c r="G10546">
        <v>84632</v>
      </c>
      <c r="H10546">
        <v>89896</v>
      </c>
      <c r="I10546">
        <v>97496</v>
      </c>
      <c r="J10546">
        <v>103298</v>
      </c>
      <c r="K10546">
        <v>104871</v>
      </c>
      <c r="L10546">
        <v>115513</v>
      </c>
      <c r="M10546">
        <v>124600</v>
      </c>
      <c r="N10546">
        <v>124825</v>
      </c>
      <c r="O10546">
        <v>126485</v>
      </c>
      <c r="P10546">
        <v>131705</v>
      </c>
      <c r="Q10546">
        <v>139652</v>
      </c>
      <c r="R10546">
        <v>146437</v>
      </c>
      <c r="S10546">
        <v>138634</v>
      </c>
      <c r="T10546">
        <v>148070</v>
      </c>
      <c r="U10546">
        <v>155560</v>
      </c>
      <c r="V10546">
        <v>161227</v>
      </c>
      <c r="W10546">
        <v>168800</v>
      </c>
      <c r="X10546">
        <v>170746</v>
      </c>
      <c r="Y10546">
        <v>174731</v>
      </c>
      <c r="Z10546">
        <v>167452</v>
      </c>
      <c r="AA10546">
        <v>166197</v>
      </c>
      <c r="AB10546">
        <v>164188</v>
      </c>
      <c r="AC10546">
        <v>162915</v>
      </c>
      <c r="AD10546">
        <v>157706</v>
      </c>
      <c r="AE10546">
        <v>159153</v>
      </c>
      <c r="AF10546">
        <v>169131</v>
      </c>
      <c r="AG10546">
        <v>179967</v>
      </c>
      <c r="AH10546">
        <v>148360</v>
      </c>
      <c r="AI10546">
        <v>153408</v>
      </c>
      <c r="AJ10546">
        <v>156523</v>
      </c>
      <c r="AK10546">
        <v>162194</v>
      </c>
      <c r="AL10546">
        <v>163726</v>
      </c>
      <c r="AM10546">
        <v>174136</v>
      </c>
      <c r="AN10546">
        <v>171118</v>
      </c>
      <c r="AO10546">
        <v>171291</v>
      </c>
      <c r="AP10546">
        <v>171691</v>
      </c>
      <c r="AQ10546">
        <v>179024</v>
      </c>
      <c r="AR10546">
        <v>184450</v>
      </c>
      <c r="AS10546">
        <v>186231</v>
      </c>
      <c r="AT10546">
        <v>190947</v>
      </c>
      <c r="AU10546">
        <v>187634</v>
      </c>
      <c r="AV10546">
        <v>195502</v>
      </c>
      <c r="AW10546">
        <v>202380</v>
      </c>
      <c r="AX10546">
        <v>219292</v>
      </c>
      <c r="AY10546">
        <v>234438</v>
      </c>
      <c r="AZ10546">
        <v>236106</v>
      </c>
      <c r="BA10546">
        <v>214335</v>
      </c>
      <c r="BB10546">
        <v>220961</v>
      </c>
      <c r="BC10546">
        <v>213918</v>
      </c>
      <c r="BD10546">
        <v>213236</v>
      </c>
      <c r="BE10546">
        <v>215954</v>
      </c>
      <c r="BF10546">
        <v>223167</v>
      </c>
      <c r="BG10546">
        <v>227109</v>
      </c>
      <c r="BH10546">
        <v>221195</v>
      </c>
      <c r="BI10546">
        <v>215451</v>
      </c>
      <c r="BJ10546">
        <v>234465</v>
      </c>
      <c r="BK10546" s="90" t="str">
        <f>INDEX('SEDS_MSN Descriptions'!$C:$C,MATCH($C10546,'SEDS_MSN Descriptions'!$B:$B,0))</f>
        <v>Total electrical system energy losses</v>
      </c>
      <c r="BL10546" s="92" t="str">
        <f>INDEX('SEDS_MSN Descriptions'!$D:$D,MATCH($C10546,'SEDS_MSN Descriptions'!$B:$B,0))</f>
        <v>Billion Btu</v>
      </c>
      <c r="BM10546" s="92" t="str">
        <f t="shared" si="328"/>
        <v>other</v>
      </c>
      <c r="BN10546" s="92" t="str">
        <f t="shared" si="329"/>
        <v>other</v>
      </c>
    </row>
    <row r="10547" spans="1:66" ht="16" hidden="1" customHeight="1">
      <c r="A10547" t="s">
        <v>2327</v>
      </c>
      <c r="B10547" t="s">
        <v>2378</v>
      </c>
      <c r="C10547" t="s">
        <v>1570</v>
      </c>
      <c r="D10547">
        <v>73938</v>
      </c>
      <c r="E10547">
        <v>75613</v>
      </c>
      <c r="F10547">
        <v>80437</v>
      </c>
      <c r="G10547">
        <v>84632</v>
      </c>
      <c r="H10547">
        <v>89896</v>
      </c>
      <c r="I10547">
        <v>97496</v>
      </c>
      <c r="J10547">
        <v>103298</v>
      </c>
      <c r="K10547">
        <v>104871</v>
      </c>
      <c r="L10547">
        <v>115513</v>
      </c>
      <c r="M10547">
        <v>124600</v>
      </c>
      <c r="N10547">
        <v>124825</v>
      </c>
      <c r="O10547">
        <v>126485</v>
      </c>
      <c r="P10547">
        <v>131705</v>
      </c>
      <c r="Q10547">
        <v>139652</v>
      </c>
      <c r="R10547">
        <v>146437</v>
      </c>
      <c r="S10547">
        <v>138634</v>
      </c>
      <c r="T10547">
        <v>148070</v>
      </c>
      <c r="U10547">
        <v>155560</v>
      </c>
      <c r="V10547">
        <v>161227</v>
      </c>
      <c r="W10547">
        <v>168800</v>
      </c>
      <c r="X10547">
        <v>170746</v>
      </c>
      <c r="Y10547">
        <v>174731</v>
      </c>
      <c r="Z10547">
        <v>167452</v>
      </c>
      <c r="AA10547">
        <v>166197</v>
      </c>
      <c r="AB10547">
        <v>164188</v>
      </c>
      <c r="AC10547">
        <v>162915</v>
      </c>
      <c r="AD10547">
        <v>157706</v>
      </c>
      <c r="AE10547">
        <v>159153</v>
      </c>
      <c r="AF10547">
        <v>169131</v>
      </c>
      <c r="AG10547">
        <v>179967</v>
      </c>
      <c r="AH10547">
        <v>148360</v>
      </c>
      <c r="AI10547">
        <v>153408</v>
      </c>
      <c r="AJ10547">
        <v>156523</v>
      </c>
      <c r="AK10547">
        <v>162194</v>
      </c>
      <c r="AL10547">
        <v>163726</v>
      </c>
      <c r="AM10547">
        <v>174136</v>
      </c>
      <c r="AN10547">
        <v>171118</v>
      </c>
      <c r="AO10547">
        <v>171291</v>
      </c>
      <c r="AP10547">
        <v>171691</v>
      </c>
      <c r="AQ10547">
        <v>179024</v>
      </c>
      <c r="AR10547">
        <v>184450</v>
      </c>
      <c r="AS10547">
        <v>186231</v>
      </c>
      <c r="AT10547">
        <v>190947</v>
      </c>
      <c r="AU10547">
        <v>187634</v>
      </c>
      <c r="AV10547">
        <v>195502</v>
      </c>
      <c r="AW10547">
        <v>202380</v>
      </c>
      <c r="AX10547">
        <v>219292</v>
      </c>
      <c r="AY10547">
        <v>234438</v>
      </c>
      <c r="AZ10547">
        <v>236106</v>
      </c>
      <c r="BA10547">
        <v>214335</v>
      </c>
      <c r="BB10547">
        <v>220961</v>
      </c>
      <c r="BC10547">
        <v>213918</v>
      </c>
      <c r="BD10547">
        <v>213236</v>
      </c>
      <c r="BE10547">
        <v>215954</v>
      </c>
      <c r="BF10547">
        <v>223167</v>
      </c>
      <c r="BG10547">
        <v>227109</v>
      </c>
      <c r="BH10547">
        <v>221195</v>
      </c>
      <c r="BI10547">
        <v>215451</v>
      </c>
      <c r="BJ10547">
        <v>234465</v>
      </c>
      <c r="BK10547" s="90" t="str">
        <f>INDEX('SEDS_MSN Descriptions'!$C:$C,MATCH($C10547,'SEDS_MSN Descriptions'!$B:$B,0))</f>
        <v>Total electrical system energy losses allocated to the end-use sectors</v>
      </c>
      <c r="BL10547" s="92" t="str">
        <f>INDEX('SEDS_MSN Descriptions'!$D:$D,MATCH($C10547,'SEDS_MSN Descriptions'!$B:$B,0))</f>
        <v>Billion Btu</v>
      </c>
      <c r="BM10547" s="92" t="str">
        <f t="shared" si="328"/>
        <v>other</v>
      </c>
      <c r="BN10547" s="92" t="str">
        <f t="shared" si="329"/>
        <v>other</v>
      </c>
    </row>
    <row r="10548" spans="1:66" hidden="1">
      <c r="A10548" t="s">
        <v>2327</v>
      </c>
      <c r="B10548" t="s">
        <v>2378</v>
      </c>
      <c r="C10548" t="s">
        <v>1572</v>
      </c>
      <c r="D10548">
        <v>1204</v>
      </c>
      <c r="E10548">
        <v>1172</v>
      </c>
      <c r="F10548">
        <v>1017</v>
      </c>
      <c r="G10548">
        <v>1017</v>
      </c>
      <c r="H10548">
        <v>1068</v>
      </c>
      <c r="I10548">
        <v>1198</v>
      </c>
      <c r="J10548">
        <v>1245</v>
      </c>
      <c r="K10548">
        <v>1030</v>
      </c>
      <c r="L10548">
        <v>1131</v>
      </c>
      <c r="M10548">
        <v>1099</v>
      </c>
      <c r="N10548">
        <v>1120</v>
      </c>
      <c r="O10548">
        <v>1305</v>
      </c>
      <c r="P10548">
        <v>1398</v>
      </c>
      <c r="Q10548">
        <v>1347</v>
      </c>
      <c r="R10548">
        <v>1290</v>
      </c>
      <c r="S10548">
        <v>1452</v>
      </c>
      <c r="T10548">
        <v>1613</v>
      </c>
      <c r="U10548">
        <v>1516</v>
      </c>
      <c r="V10548">
        <v>1628</v>
      </c>
      <c r="W10548">
        <v>1703</v>
      </c>
      <c r="X10548">
        <v>1517</v>
      </c>
      <c r="Y10548">
        <v>1455</v>
      </c>
      <c r="Z10548">
        <v>1327</v>
      </c>
      <c r="AA10548">
        <v>1389</v>
      </c>
      <c r="AB10548">
        <v>1481</v>
      </c>
      <c r="AC10548">
        <v>1380</v>
      </c>
      <c r="AD10548">
        <v>1350</v>
      </c>
      <c r="AE10548">
        <v>1526</v>
      </c>
      <c r="AF10548">
        <v>1471</v>
      </c>
      <c r="AG10548">
        <v>1509</v>
      </c>
      <c r="AH10548">
        <v>1553</v>
      </c>
      <c r="AI10548">
        <v>1389</v>
      </c>
      <c r="AJ10548">
        <v>1417</v>
      </c>
      <c r="AK10548">
        <v>1442</v>
      </c>
      <c r="AL10548">
        <v>1508</v>
      </c>
      <c r="AM10548">
        <v>1482</v>
      </c>
      <c r="AN10548">
        <v>1438</v>
      </c>
      <c r="AO10548">
        <v>1519</v>
      </c>
      <c r="AP10548">
        <v>1590</v>
      </c>
      <c r="AQ10548">
        <v>1607</v>
      </c>
      <c r="AR10548">
        <v>1583</v>
      </c>
      <c r="AS10548">
        <v>1450</v>
      </c>
      <c r="AT10548">
        <v>1433</v>
      </c>
      <c r="AU10548">
        <v>1325</v>
      </c>
      <c r="AV10548">
        <v>1342</v>
      </c>
      <c r="AW10548">
        <v>1335</v>
      </c>
      <c r="AX10548">
        <v>1301</v>
      </c>
      <c r="AY10548">
        <v>1343</v>
      </c>
      <c r="AZ10548">
        <v>1247</v>
      </c>
      <c r="BA10548">
        <v>1121</v>
      </c>
      <c r="BB10548">
        <v>1026</v>
      </c>
      <c r="BC10548">
        <v>949</v>
      </c>
      <c r="BD10548">
        <v>878</v>
      </c>
      <c r="BE10548">
        <v>890</v>
      </c>
      <c r="BF10548">
        <v>892</v>
      </c>
      <c r="BG10548">
        <v>1033</v>
      </c>
      <c r="BH10548">
        <v>1171</v>
      </c>
      <c r="BI10548">
        <v>989</v>
      </c>
      <c r="BJ10548">
        <v>1114</v>
      </c>
      <c r="BK10548" s="92" t="str">
        <f>INDEX('SEDS_MSN Descriptions'!$C:$C,MATCH($C10548,'SEDS_MSN Descriptions'!$B:$B,0))</f>
        <v>Lubricants consumed by the transportation sector</v>
      </c>
      <c r="BL10548" s="92" t="str">
        <f>INDEX('SEDS_MSN Descriptions'!$D:$D,MATCH($C10548,'SEDS_MSN Descriptions'!$B:$B,0))</f>
        <v>Billion Btu</v>
      </c>
      <c r="BM10548" s="92" t="str">
        <f t="shared" si="328"/>
        <v>Transportation</v>
      </c>
      <c r="BN10548" s="92" t="str">
        <f t="shared" si="329"/>
        <v>NA</v>
      </c>
    </row>
    <row r="10549" spans="1:66" ht="16" hidden="1" customHeight="1">
      <c r="A10549" t="s">
        <v>2327</v>
      </c>
      <c r="B10549" t="s">
        <v>2378</v>
      </c>
      <c r="C10549" t="s">
        <v>1579</v>
      </c>
      <c r="D10549">
        <v>2253</v>
      </c>
      <c r="E10549">
        <v>2193</v>
      </c>
      <c r="F10549">
        <v>2204</v>
      </c>
      <c r="G10549">
        <v>2203</v>
      </c>
      <c r="H10549">
        <v>2314</v>
      </c>
      <c r="I10549">
        <v>2659</v>
      </c>
      <c r="J10549">
        <v>2762</v>
      </c>
      <c r="K10549">
        <v>2705</v>
      </c>
      <c r="L10549">
        <v>2971</v>
      </c>
      <c r="M10549">
        <v>2976</v>
      </c>
      <c r="N10549">
        <v>3031</v>
      </c>
      <c r="O10549">
        <v>3310</v>
      </c>
      <c r="P10549">
        <v>3544</v>
      </c>
      <c r="Q10549">
        <v>3415</v>
      </c>
      <c r="R10549">
        <v>3271</v>
      </c>
      <c r="S10549">
        <v>2708</v>
      </c>
      <c r="T10549">
        <v>3009</v>
      </c>
      <c r="U10549">
        <v>2548</v>
      </c>
      <c r="V10549">
        <v>2737</v>
      </c>
      <c r="W10549">
        <v>2863</v>
      </c>
      <c r="X10549">
        <v>2550</v>
      </c>
      <c r="Y10549">
        <v>2445</v>
      </c>
      <c r="Z10549">
        <v>2230</v>
      </c>
      <c r="AA10549">
        <v>2335</v>
      </c>
      <c r="AB10549">
        <v>2490</v>
      </c>
      <c r="AC10549">
        <v>2320</v>
      </c>
      <c r="AD10549">
        <v>2269</v>
      </c>
      <c r="AE10549">
        <v>2565</v>
      </c>
      <c r="AF10549">
        <v>2474</v>
      </c>
      <c r="AG10549">
        <v>2537</v>
      </c>
      <c r="AH10549">
        <v>2611</v>
      </c>
      <c r="AI10549">
        <v>2336</v>
      </c>
      <c r="AJ10549">
        <v>2381</v>
      </c>
      <c r="AK10549">
        <v>2425</v>
      </c>
      <c r="AL10549">
        <v>2534</v>
      </c>
      <c r="AM10549">
        <v>2491</v>
      </c>
      <c r="AN10549">
        <v>2417</v>
      </c>
      <c r="AO10549">
        <v>2554</v>
      </c>
      <c r="AP10549">
        <v>2673</v>
      </c>
      <c r="AQ10549">
        <v>2701</v>
      </c>
      <c r="AR10549">
        <v>2661</v>
      </c>
      <c r="AS10549">
        <v>2438</v>
      </c>
      <c r="AT10549">
        <v>2409</v>
      </c>
      <c r="AU10549">
        <v>2227</v>
      </c>
      <c r="AV10549">
        <v>2256</v>
      </c>
      <c r="AW10549">
        <v>2245</v>
      </c>
      <c r="AX10549">
        <v>2187</v>
      </c>
      <c r="AY10549">
        <v>2258</v>
      </c>
      <c r="AZ10549">
        <v>2097</v>
      </c>
      <c r="BA10549">
        <v>1885</v>
      </c>
      <c r="BB10549">
        <v>1420</v>
      </c>
      <c r="BC10549">
        <v>1394</v>
      </c>
      <c r="BD10549">
        <v>1187</v>
      </c>
      <c r="BE10549">
        <v>1327</v>
      </c>
      <c r="BF10549">
        <v>1374</v>
      </c>
      <c r="BG10549">
        <v>1456</v>
      </c>
      <c r="BH10549">
        <v>1342</v>
      </c>
      <c r="BI10549">
        <v>1300</v>
      </c>
      <c r="BJ10549">
        <v>1269</v>
      </c>
      <c r="BK10549" s="90" t="str">
        <f>INDEX('SEDS_MSN Descriptions'!$C:$C,MATCH($C10549,'SEDS_MSN Descriptions'!$B:$B,0))</f>
        <v>Lubricants consumed by the industrial sector</v>
      </c>
      <c r="BL10549" s="92" t="str">
        <f>INDEX('SEDS_MSN Descriptions'!$D:$D,MATCH($C10549,'SEDS_MSN Descriptions'!$B:$B,0))</f>
        <v>Billion Btu</v>
      </c>
      <c r="BM10549" s="92" t="str">
        <f t="shared" si="328"/>
        <v>Industrial</v>
      </c>
      <c r="BN10549" s="92" t="str">
        <f t="shared" si="329"/>
        <v>NA</v>
      </c>
    </row>
    <row r="10550" spans="1:66" ht="16" hidden="1" customHeight="1">
      <c r="A10550" t="s">
        <v>2327</v>
      </c>
      <c r="B10550" t="s">
        <v>2378</v>
      </c>
      <c r="C10550" t="s">
        <v>1586</v>
      </c>
      <c r="D10550">
        <v>3457</v>
      </c>
      <c r="E10550">
        <v>3365</v>
      </c>
      <c r="F10550">
        <v>3221</v>
      </c>
      <c r="G10550">
        <v>3220</v>
      </c>
      <c r="H10550">
        <v>3381</v>
      </c>
      <c r="I10550">
        <v>3857</v>
      </c>
      <c r="J10550">
        <v>4007</v>
      </c>
      <c r="K10550">
        <v>3735</v>
      </c>
      <c r="L10550">
        <v>4102</v>
      </c>
      <c r="M10550">
        <v>4075</v>
      </c>
      <c r="N10550">
        <v>4151</v>
      </c>
      <c r="O10550">
        <v>4615</v>
      </c>
      <c r="P10550">
        <v>4942</v>
      </c>
      <c r="Q10550">
        <v>4762</v>
      </c>
      <c r="R10550">
        <v>4561</v>
      </c>
      <c r="S10550">
        <v>4161</v>
      </c>
      <c r="T10550">
        <v>4622</v>
      </c>
      <c r="U10550">
        <v>4064</v>
      </c>
      <c r="V10550">
        <v>4364</v>
      </c>
      <c r="W10550">
        <v>4567</v>
      </c>
      <c r="X10550">
        <v>4067</v>
      </c>
      <c r="Y10550">
        <v>3900</v>
      </c>
      <c r="Z10550">
        <v>3557</v>
      </c>
      <c r="AA10550">
        <v>3724</v>
      </c>
      <c r="AB10550">
        <v>3971</v>
      </c>
      <c r="AC10550">
        <v>3701</v>
      </c>
      <c r="AD10550">
        <v>3618</v>
      </c>
      <c r="AE10550">
        <v>4091</v>
      </c>
      <c r="AF10550">
        <v>3945</v>
      </c>
      <c r="AG10550">
        <v>4046</v>
      </c>
      <c r="AH10550">
        <v>4164</v>
      </c>
      <c r="AI10550">
        <v>3725</v>
      </c>
      <c r="AJ10550">
        <v>3798</v>
      </c>
      <c r="AK10550">
        <v>3867</v>
      </c>
      <c r="AL10550">
        <v>4042</v>
      </c>
      <c r="AM10550">
        <v>3973</v>
      </c>
      <c r="AN10550">
        <v>3855</v>
      </c>
      <c r="AO10550">
        <v>4073</v>
      </c>
      <c r="AP10550">
        <v>4264</v>
      </c>
      <c r="AQ10550">
        <v>4308</v>
      </c>
      <c r="AR10550">
        <v>4244</v>
      </c>
      <c r="AS10550">
        <v>3888</v>
      </c>
      <c r="AT10550">
        <v>3842</v>
      </c>
      <c r="AU10550">
        <v>3552</v>
      </c>
      <c r="AV10550">
        <v>3598</v>
      </c>
      <c r="AW10550">
        <v>3580</v>
      </c>
      <c r="AX10550">
        <v>3488</v>
      </c>
      <c r="AY10550">
        <v>3602</v>
      </c>
      <c r="AZ10550">
        <v>3344</v>
      </c>
      <c r="BA10550">
        <v>3006</v>
      </c>
      <c r="BB10550">
        <v>2445</v>
      </c>
      <c r="BC10550">
        <v>2344</v>
      </c>
      <c r="BD10550">
        <v>2065</v>
      </c>
      <c r="BE10550">
        <v>2217</v>
      </c>
      <c r="BF10550">
        <v>2266</v>
      </c>
      <c r="BG10550">
        <v>2489</v>
      </c>
      <c r="BH10550">
        <v>2513</v>
      </c>
      <c r="BI10550">
        <v>2289</v>
      </c>
      <c r="BJ10550">
        <v>2383</v>
      </c>
      <c r="BK10550" s="90" t="str">
        <f>INDEX('SEDS_MSN Descriptions'!$C:$C,MATCH($C10550,'SEDS_MSN Descriptions'!$B:$B,0))</f>
        <v>Lubricants total consumption</v>
      </c>
      <c r="BL10550" s="92" t="str">
        <f>INDEX('SEDS_MSN Descriptions'!$D:$D,MATCH($C10550,'SEDS_MSN Descriptions'!$B:$B,0))</f>
        <v>Billion Btu</v>
      </c>
      <c r="BM10550" s="92" t="str">
        <f t="shared" si="328"/>
        <v>other</v>
      </c>
      <c r="BN10550" s="92" t="str">
        <f t="shared" si="329"/>
        <v>NA</v>
      </c>
    </row>
    <row r="10551" spans="1:66" ht="16" hidden="1" customHeight="1">
      <c r="A10551" t="s">
        <v>2327</v>
      </c>
      <c r="B10551" t="s">
        <v>2378</v>
      </c>
      <c r="C10551" t="s">
        <v>1593</v>
      </c>
      <c r="D10551">
        <v>3457</v>
      </c>
      <c r="E10551">
        <v>3365</v>
      </c>
      <c r="F10551">
        <v>3221</v>
      </c>
      <c r="G10551">
        <v>3220</v>
      </c>
      <c r="H10551">
        <v>3381</v>
      </c>
      <c r="I10551">
        <v>3857</v>
      </c>
      <c r="J10551">
        <v>4007</v>
      </c>
      <c r="K10551">
        <v>3735</v>
      </c>
      <c r="L10551">
        <v>4102</v>
      </c>
      <c r="M10551">
        <v>4075</v>
      </c>
      <c r="N10551">
        <v>4151</v>
      </c>
      <c r="O10551">
        <v>4615</v>
      </c>
      <c r="P10551">
        <v>4942</v>
      </c>
      <c r="Q10551">
        <v>4762</v>
      </c>
      <c r="R10551">
        <v>4561</v>
      </c>
      <c r="S10551">
        <v>4161</v>
      </c>
      <c r="T10551">
        <v>4622</v>
      </c>
      <c r="U10551">
        <v>4064</v>
      </c>
      <c r="V10551">
        <v>4364</v>
      </c>
      <c r="W10551">
        <v>4567</v>
      </c>
      <c r="X10551">
        <v>4067</v>
      </c>
      <c r="Y10551">
        <v>3900</v>
      </c>
      <c r="Z10551">
        <v>3557</v>
      </c>
      <c r="AA10551">
        <v>3724</v>
      </c>
      <c r="AB10551">
        <v>3971</v>
      </c>
      <c r="AC10551">
        <v>3701</v>
      </c>
      <c r="AD10551">
        <v>3618</v>
      </c>
      <c r="AE10551">
        <v>4091</v>
      </c>
      <c r="AF10551">
        <v>3945</v>
      </c>
      <c r="AG10551">
        <v>4046</v>
      </c>
      <c r="AH10551">
        <v>4164</v>
      </c>
      <c r="AI10551">
        <v>3725</v>
      </c>
      <c r="AJ10551">
        <v>3798</v>
      </c>
      <c r="AK10551">
        <v>3867</v>
      </c>
      <c r="AL10551">
        <v>4042</v>
      </c>
      <c r="AM10551">
        <v>3973</v>
      </c>
      <c r="AN10551">
        <v>3855</v>
      </c>
      <c r="AO10551">
        <v>4073</v>
      </c>
      <c r="AP10551">
        <v>4264</v>
      </c>
      <c r="AQ10551">
        <v>4308</v>
      </c>
      <c r="AR10551">
        <v>4244</v>
      </c>
      <c r="AS10551">
        <v>3888</v>
      </c>
      <c r="AT10551">
        <v>3842</v>
      </c>
      <c r="AU10551">
        <v>3552</v>
      </c>
      <c r="AV10551">
        <v>3598</v>
      </c>
      <c r="AW10551">
        <v>3580</v>
      </c>
      <c r="AX10551">
        <v>3488</v>
      </c>
      <c r="AY10551">
        <v>3602</v>
      </c>
      <c r="AZ10551">
        <v>3344</v>
      </c>
      <c r="BA10551">
        <v>3006</v>
      </c>
      <c r="BB10551">
        <v>2445</v>
      </c>
      <c r="BC10551">
        <v>2344</v>
      </c>
      <c r="BD10551">
        <v>2065</v>
      </c>
      <c r="BE10551">
        <v>2217</v>
      </c>
      <c r="BF10551">
        <v>2266</v>
      </c>
      <c r="BG10551">
        <v>2489</v>
      </c>
      <c r="BH10551">
        <v>2513</v>
      </c>
      <c r="BI10551">
        <v>2289</v>
      </c>
      <c r="BJ10551">
        <v>2383</v>
      </c>
      <c r="BK10551" s="90" t="str">
        <f>INDEX('SEDS_MSN Descriptions'!$C:$C,MATCH($C10551,'SEDS_MSN Descriptions'!$B:$B,0))</f>
        <v>Lubricants total end-use consumption</v>
      </c>
      <c r="BL10551" s="92" t="str">
        <f>INDEX('SEDS_MSN Descriptions'!$D:$D,MATCH($C10551,'SEDS_MSN Descriptions'!$B:$B,0))</f>
        <v>Billion Btu</v>
      </c>
      <c r="BM10551" s="92" t="str">
        <f t="shared" si="328"/>
        <v>other</v>
      </c>
      <c r="BN10551" s="92" t="str">
        <f t="shared" si="329"/>
        <v>NA</v>
      </c>
    </row>
    <row r="10552" spans="1:66" ht="16" hidden="1" customHeight="1">
      <c r="A10552" t="s">
        <v>2327</v>
      </c>
      <c r="B10552" t="s">
        <v>2378</v>
      </c>
      <c r="C10552" t="s">
        <v>160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-347</v>
      </c>
      <c r="Z10552">
        <v>-191</v>
      </c>
      <c r="AA10552">
        <v>-137</v>
      </c>
      <c r="AB10552">
        <v>-78</v>
      </c>
      <c r="AC10552">
        <v>-230</v>
      </c>
      <c r="AD10552">
        <v>-320</v>
      </c>
      <c r="AE10552">
        <v>-144</v>
      </c>
      <c r="AF10552">
        <v>-66</v>
      </c>
      <c r="AG10552">
        <v>120</v>
      </c>
      <c r="AH10552">
        <v>45</v>
      </c>
      <c r="AI10552">
        <v>-28</v>
      </c>
      <c r="AJ10552">
        <v>79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0</v>
      </c>
      <c r="BG10552">
        <v>0</v>
      </c>
      <c r="BH10552">
        <v>0</v>
      </c>
      <c r="BI10552">
        <v>0</v>
      </c>
      <c r="BJ10552">
        <v>0</v>
      </c>
      <c r="BK10552" s="90" t="str">
        <f>INDEX('SEDS_MSN Descriptions'!$C:$C,MATCH($C10552,'SEDS_MSN Descriptions'!$B:$B,0))</f>
        <v>Motor gasoline blending components consumed by the industrial sector</v>
      </c>
      <c r="BL10552" s="92" t="str">
        <f>INDEX('SEDS_MSN Descriptions'!$D:$D,MATCH($C10552,'SEDS_MSN Descriptions'!$B:$B,0))</f>
        <v>Billion Btu</v>
      </c>
      <c r="BM10552" s="92" t="str">
        <f t="shared" si="328"/>
        <v>Industrial</v>
      </c>
      <c r="BN10552" s="92" t="str">
        <f t="shared" si="329"/>
        <v>petroleum gasoline</v>
      </c>
    </row>
    <row r="10553" spans="1:66" hidden="1">
      <c r="A10553" t="s">
        <v>2327</v>
      </c>
      <c r="B10553" t="s">
        <v>2378</v>
      </c>
      <c r="C10553" t="s">
        <v>1605</v>
      </c>
      <c r="D10553">
        <v>59568</v>
      </c>
      <c r="E10553">
        <v>59954</v>
      </c>
      <c r="F10553">
        <v>61411</v>
      </c>
      <c r="G10553">
        <v>64553</v>
      </c>
      <c r="H10553">
        <v>63495</v>
      </c>
      <c r="I10553">
        <v>65876</v>
      </c>
      <c r="J10553">
        <v>69232</v>
      </c>
      <c r="K10553">
        <v>70960</v>
      </c>
      <c r="L10553">
        <v>75290</v>
      </c>
      <c r="M10553">
        <v>77414</v>
      </c>
      <c r="N10553">
        <v>82263</v>
      </c>
      <c r="O10553">
        <v>85494</v>
      </c>
      <c r="P10553">
        <v>88039</v>
      </c>
      <c r="Q10553">
        <v>94847</v>
      </c>
      <c r="R10553">
        <v>95461</v>
      </c>
      <c r="S10553">
        <v>100732</v>
      </c>
      <c r="T10553">
        <v>107183</v>
      </c>
      <c r="U10553">
        <v>110646</v>
      </c>
      <c r="V10553">
        <v>111060</v>
      </c>
      <c r="W10553">
        <v>107006</v>
      </c>
      <c r="X10553">
        <v>100851</v>
      </c>
      <c r="Y10553">
        <v>97723</v>
      </c>
      <c r="Z10553">
        <v>98570</v>
      </c>
      <c r="AA10553">
        <v>96481</v>
      </c>
      <c r="AB10553">
        <v>95408</v>
      </c>
      <c r="AC10553">
        <v>94432</v>
      </c>
      <c r="AD10553">
        <v>95067</v>
      </c>
      <c r="AE10553">
        <v>98639</v>
      </c>
      <c r="AF10553">
        <v>100859</v>
      </c>
      <c r="AG10553">
        <v>99423</v>
      </c>
      <c r="AH10553">
        <v>100140</v>
      </c>
      <c r="AI10553">
        <v>98864</v>
      </c>
      <c r="AJ10553">
        <v>101864</v>
      </c>
      <c r="AK10553">
        <v>101509</v>
      </c>
      <c r="AL10553">
        <v>103024</v>
      </c>
      <c r="AM10553">
        <v>107606</v>
      </c>
      <c r="AN10553">
        <v>97397</v>
      </c>
      <c r="AO10553">
        <v>101671</v>
      </c>
      <c r="AP10553">
        <v>101347</v>
      </c>
      <c r="AQ10553">
        <v>100317</v>
      </c>
      <c r="AR10553">
        <v>99885</v>
      </c>
      <c r="AS10553">
        <v>100800</v>
      </c>
      <c r="AT10553">
        <v>98502</v>
      </c>
      <c r="AU10553">
        <v>99905</v>
      </c>
      <c r="AV10553">
        <v>103403</v>
      </c>
      <c r="AW10553">
        <v>102712</v>
      </c>
      <c r="AX10553">
        <v>103043</v>
      </c>
      <c r="AY10553">
        <v>102012</v>
      </c>
      <c r="AZ10553">
        <v>93219</v>
      </c>
      <c r="BA10553">
        <v>100458</v>
      </c>
      <c r="BB10553">
        <v>102555</v>
      </c>
      <c r="BC10553">
        <v>97532</v>
      </c>
      <c r="BD10553">
        <v>95342</v>
      </c>
      <c r="BE10553">
        <v>93949</v>
      </c>
      <c r="BF10553">
        <v>97494</v>
      </c>
      <c r="BG10553">
        <v>94173</v>
      </c>
      <c r="BH10553">
        <v>96198</v>
      </c>
      <c r="BI10553">
        <v>93245</v>
      </c>
      <c r="BJ10553">
        <v>97694</v>
      </c>
      <c r="BK10553" s="92" t="str">
        <f>INDEX('SEDS_MSN Descriptions'!$C:$C,MATCH($C10553,'SEDS_MSN Descriptions'!$B:$B,0))</f>
        <v>Motor gasoline consumed by the transportation sector</v>
      </c>
      <c r="BL10553" s="92" t="str">
        <f>INDEX('SEDS_MSN Descriptions'!$D:$D,MATCH($C10553,'SEDS_MSN Descriptions'!$B:$B,0))</f>
        <v>Billion Btu</v>
      </c>
      <c r="BM10553" s="92" t="str">
        <f t="shared" si="328"/>
        <v>Transportation</v>
      </c>
      <c r="BN10553" s="92" t="str">
        <f t="shared" si="329"/>
        <v>petroleum gasoline</v>
      </c>
    </row>
    <row r="10554" spans="1:66" ht="16" hidden="1" customHeight="1">
      <c r="A10554" t="s">
        <v>2327</v>
      </c>
      <c r="B10554" t="s">
        <v>2378</v>
      </c>
      <c r="C10554" t="s">
        <v>1612</v>
      </c>
      <c r="D10554">
        <v>341</v>
      </c>
      <c r="E10554">
        <v>362</v>
      </c>
      <c r="F10554">
        <v>372</v>
      </c>
      <c r="G10554">
        <v>346</v>
      </c>
      <c r="H10554">
        <v>299</v>
      </c>
      <c r="I10554">
        <v>348</v>
      </c>
      <c r="J10554">
        <v>320</v>
      </c>
      <c r="K10554">
        <v>291</v>
      </c>
      <c r="L10554">
        <v>292</v>
      </c>
      <c r="M10554">
        <v>294</v>
      </c>
      <c r="N10554">
        <v>297</v>
      </c>
      <c r="O10554">
        <v>299</v>
      </c>
      <c r="P10554">
        <v>303</v>
      </c>
      <c r="Q10554">
        <v>312</v>
      </c>
      <c r="R10554">
        <v>312</v>
      </c>
      <c r="S10554">
        <v>311</v>
      </c>
      <c r="T10554">
        <v>313</v>
      </c>
      <c r="U10554">
        <v>318</v>
      </c>
      <c r="V10554">
        <v>319</v>
      </c>
      <c r="W10554">
        <v>328</v>
      </c>
      <c r="X10554">
        <v>577</v>
      </c>
      <c r="Y10554">
        <v>662</v>
      </c>
      <c r="Z10554">
        <v>664</v>
      </c>
      <c r="AA10554">
        <v>1381</v>
      </c>
      <c r="AB10554">
        <v>1350</v>
      </c>
      <c r="AC10554">
        <v>1614</v>
      </c>
      <c r="AD10554">
        <v>1709</v>
      </c>
      <c r="AE10554">
        <v>1699</v>
      </c>
      <c r="AF10554">
        <v>1619</v>
      </c>
      <c r="AG10554">
        <v>1626</v>
      </c>
      <c r="AH10554">
        <v>1736</v>
      </c>
      <c r="AI10554">
        <v>1379</v>
      </c>
      <c r="AJ10554">
        <v>1151</v>
      </c>
      <c r="AK10554">
        <v>102</v>
      </c>
      <c r="AL10554">
        <v>102</v>
      </c>
      <c r="AM10554">
        <v>103</v>
      </c>
      <c r="AN10554">
        <v>102</v>
      </c>
      <c r="AO10554">
        <v>100</v>
      </c>
      <c r="AP10554">
        <v>101</v>
      </c>
      <c r="AQ10554">
        <v>100</v>
      </c>
      <c r="AR10554">
        <v>101</v>
      </c>
      <c r="AS10554">
        <v>102</v>
      </c>
      <c r="AT10554">
        <v>102</v>
      </c>
      <c r="AU10554">
        <v>102</v>
      </c>
      <c r="AV10554">
        <v>143</v>
      </c>
      <c r="AW10554">
        <v>145</v>
      </c>
      <c r="AX10554">
        <v>149</v>
      </c>
      <c r="AY10554">
        <v>152</v>
      </c>
      <c r="AZ10554">
        <v>148</v>
      </c>
      <c r="BA10554">
        <v>137</v>
      </c>
      <c r="BB10554">
        <v>134</v>
      </c>
      <c r="BC10554">
        <v>139</v>
      </c>
      <c r="BD10554">
        <v>129</v>
      </c>
      <c r="BE10554">
        <v>132</v>
      </c>
      <c r="BF10554">
        <v>126</v>
      </c>
      <c r="BG10554">
        <v>1842</v>
      </c>
      <c r="BH10554">
        <v>1901</v>
      </c>
      <c r="BI10554">
        <v>1847</v>
      </c>
      <c r="BJ10554">
        <v>1881</v>
      </c>
      <c r="BK10554" s="90" t="str">
        <f>INDEX('SEDS_MSN Descriptions'!$C:$C,MATCH($C10554,'SEDS_MSN Descriptions'!$B:$B,0))</f>
        <v>Motor gasoline consumed by the commercial sector</v>
      </c>
      <c r="BL10554" s="92" t="str">
        <f>INDEX('SEDS_MSN Descriptions'!$D:$D,MATCH($C10554,'SEDS_MSN Descriptions'!$B:$B,0))</f>
        <v>Billion Btu</v>
      </c>
      <c r="BM10554" s="92" t="str">
        <f t="shared" si="328"/>
        <v>commercial</v>
      </c>
      <c r="BN10554" s="92" t="str">
        <f t="shared" si="329"/>
        <v>petroleum gasoline</v>
      </c>
    </row>
    <row r="10555" spans="1:66" ht="16" hidden="1" customHeight="1">
      <c r="A10555" t="s">
        <v>2327</v>
      </c>
      <c r="B10555" t="s">
        <v>2378</v>
      </c>
      <c r="C10555" t="s">
        <v>1619</v>
      </c>
      <c r="D10555">
        <v>1071</v>
      </c>
      <c r="E10555">
        <v>936</v>
      </c>
      <c r="F10555">
        <v>967</v>
      </c>
      <c r="G10555">
        <v>937</v>
      </c>
      <c r="H10555">
        <v>841</v>
      </c>
      <c r="I10555">
        <v>814</v>
      </c>
      <c r="J10555">
        <v>770</v>
      </c>
      <c r="K10555">
        <v>756</v>
      </c>
      <c r="L10555">
        <v>718</v>
      </c>
      <c r="M10555">
        <v>670</v>
      </c>
      <c r="N10555">
        <v>600</v>
      </c>
      <c r="O10555">
        <v>502</v>
      </c>
      <c r="P10555">
        <v>455</v>
      </c>
      <c r="Q10555">
        <v>448</v>
      </c>
      <c r="R10555">
        <v>493</v>
      </c>
      <c r="S10555">
        <v>412</v>
      </c>
      <c r="T10555">
        <v>391</v>
      </c>
      <c r="U10555">
        <v>424</v>
      </c>
      <c r="V10555">
        <v>337</v>
      </c>
      <c r="W10555">
        <v>343</v>
      </c>
      <c r="X10555">
        <v>428</v>
      </c>
      <c r="Y10555">
        <v>383</v>
      </c>
      <c r="Z10555">
        <v>339</v>
      </c>
      <c r="AA10555">
        <v>296</v>
      </c>
      <c r="AB10555">
        <v>617</v>
      </c>
      <c r="AC10555">
        <v>1203</v>
      </c>
      <c r="AD10555">
        <v>1205</v>
      </c>
      <c r="AE10555">
        <v>1244</v>
      </c>
      <c r="AF10555">
        <v>1236</v>
      </c>
      <c r="AG10555">
        <v>1303</v>
      </c>
      <c r="AH10555">
        <v>1310</v>
      </c>
      <c r="AI10555">
        <v>1361</v>
      </c>
      <c r="AJ10555">
        <v>1311</v>
      </c>
      <c r="AK10555">
        <v>839</v>
      </c>
      <c r="AL10555">
        <v>945</v>
      </c>
      <c r="AM10555">
        <v>1009</v>
      </c>
      <c r="AN10555">
        <v>983</v>
      </c>
      <c r="AO10555">
        <v>1037</v>
      </c>
      <c r="AP10555">
        <v>1175</v>
      </c>
      <c r="AQ10555">
        <v>974</v>
      </c>
      <c r="AR10555">
        <v>1039</v>
      </c>
      <c r="AS10555">
        <v>1646</v>
      </c>
      <c r="AT10555">
        <v>1673</v>
      </c>
      <c r="AU10555">
        <v>1813</v>
      </c>
      <c r="AV10555">
        <v>2145</v>
      </c>
      <c r="AW10555">
        <v>2039</v>
      </c>
      <c r="AX10555">
        <v>2200</v>
      </c>
      <c r="AY10555">
        <v>1795</v>
      </c>
      <c r="AZ10555">
        <v>1445</v>
      </c>
      <c r="BA10555">
        <v>1416</v>
      </c>
      <c r="BB10555">
        <v>984</v>
      </c>
      <c r="BC10555">
        <v>969</v>
      </c>
      <c r="BD10555">
        <v>967</v>
      </c>
      <c r="BE10555">
        <v>1003</v>
      </c>
      <c r="BF10555">
        <v>798</v>
      </c>
      <c r="BG10555">
        <v>1427</v>
      </c>
      <c r="BH10555">
        <v>1441</v>
      </c>
      <c r="BI10555">
        <v>1450</v>
      </c>
      <c r="BJ10555">
        <v>1434</v>
      </c>
      <c r="BK10555" s="90" t="str">
        <f>INDEX('SEDS_MSN Descriptions'!$C:$C,MATCH($C10555,'SEDS_MSN Descriptions'!$B:$B,0))</f>
        <v>Motor gasoline consumed by the industrial sector</v>
      </c>
      <c r="BL10555" s="92" t="str">
        <f>INDEX('SEDS_MSN Descriptions'!$D:$D,MATCH($C10555,'SEDS_MSN Descriptions'!$B:$B,0))</f>
        <v>Billion Btu</v>
      </c>
      <c r="BM10555" s="92" t="str">
        <f t="shared" si="328"/>
        <v>Industrial</v>
      </c>
      <c r="BN10555" s="92" t="str">
        <f t="shared" si="329"/>
        <v>petroleum gasoline</v>
      </c>
    </row>
    <row r="10556" spans="1:66" ht="16" hidden="1" customHeight="1">
      <c r="A10556" t="s">
        <v>2327</v>
      </c>
      <c r="B10556" t="s">
        <v>2378</v>
      </c>
      <c r="C10556" t="s">
        <v>1626</v>
      </c>
      <c r="D10556">
        <v>60980</v>
      </c>
      <c r="E10556">
        <v>61252</v>
      </c>
      <c r="F10556">
        <v>62750</v>
      </c>
      <c r="G10556">
        <v>65836</v>
      </c>
      <c r="H10556">
        <v>64635</v>
      </c>
      <c r="I10556">
        <v>67038</v>
      </c>
      <c r="J10556">
        <v>70322</v>
      </c>
      <c r="K10556">
        <v>72007</v>
      </c>
      <c r="L10556">
        <v>76300</v>
      </c>
      <c r="M10556">
        <v>78378</v>
      </c>
      <c r="N10556">
        <v>83159</v>
      </c>
      <c r="O10556">
        <v>86295</v>
      </c>
      <c r="P10556">
        <v>88797</v>
      </c>
      <c r="Q10556">
        <v>95606</v>
      </c>
      <c r="R10556">
        <v>96267</v>
      </c>
      <c r="S10556">
        <v>101455</v>
      </c>
      <c r="T10556">
        <v>107887</v>
      </c>
      <c r="U10556">
        <v>111388</v>
      </c>
      <c r="V10556">
        <v>111716</v>
      </c>
      <c r="W10556">
        <v>107676</v>
      </c>
      <c r="X10556">
        <v>101855</v>
      </c>
      <c r="Y10556">
        <v>98767</v>
      </c>
      <c r="Z10556">
        <v>99574</v>
      </c>
      <c r="AA10556">
        <v>98158</v>
      </c>
      <c r="AB10556">
        <v>97375</v>
      </c>
      <c r="AC10556">
        <v>97249</v>
      </c>
      <c r="AD10556">
        <v>97981</v>
      </c>
      <c r="AE10556">
        <v>101583</v>
      </c>
      <c r="AF10556">
        <v>103714</v>
      </c>
      <c r="AG10556">
        <v>102352</v>
      </c>
      <c r="AH10556">
        <v>103186</v>
      </c>
      <c r="AI10556">
        <v>101604</v>
      </c>
      <c r="AJ10556">
        <v>104326</v>
      </c>
      <c r="AK10556">
        <v>102450</v>
      </c>
      <c r="AL10556">
        <v>104071</v>
      </c>
      <c r="AM10556">
        <v>108718</v>
      </c>
      <c r="AN10556">
        <v>98482</v>
      </c>
      <c r="AO10556">
        <v>102809</v>
      </c>
      <c r="AP10556">
        <v>102623</v>
      </c>
      <c r="AQ10556">
        <v>101391</v>
      </c>
      <c r="AR10556">
        <v>101025</v>
      </c>
      <c r="AS10556">
        <v>102548</v>
      </c>
      <c r="AT10556">
        <v>100278</v>
      </c>
      <c r="AU10556">
        <v>101820</v>
      </c>
      <c r="AV10556">
        <v>105691</v>
      </c>
      <c r="AW10556">
        <v>104896</v>
      </c>
      <c r="AX10556">
        <v>105393</v>
      </c>
      <c r="AY10556">
        <v>103958</v>
      </c>
      <c r="AZ10556">
        <v>94812</v>
      </c>
      <c r="BA10556">
        <v>102011</v>
      </c>
      <c r="BB10556">
        <v>103672</v>
      </c>
      <c r="BC10556">
        <v>98640</v>
      </c>
      <c r="BD10556">
        <v>96438</v>
      </c>
      <c r="BE10556">
        <v>95084</v>
      </c>
      <c r="BF10556">
        <v>98419</v>
      </c>
      <c r="BG10556">
        <v>97443</v>
      </c>
      <c r="BH10556">
        <v>99540</v>
      </c>
      <c r="BI10556">
        <v>96543</v>
      </c>
      <c r="BJ10556">
        <v>101009</v>
      </c>
      <c r="BK10556" s="90" t="str">
        <f>INDEX('SEDS_MSN Descriptions'!$C:$C,MATCH($C10556,'SEDS_MSN Descriptions'!$B:$B,0))</f>
        <v>Motor gasoline total consumption</v>
      </c>
      <c r="BL10556" s="92" t="str">
        <f>INDEX('SEDS_MSN Descriptions'!$D:$D,MATCH($C10556,'SEDS_MSN Descriptions'!$B:$B,0))</f>
        <v>Billion Btu</v>
      </c>
      <c r="BM10556" s="92" t="str">
        <f t="shared" si="328"/>
        <v>other</v>
      </c>
      <c r="BN10556" s="92" t="str">
        <f t="shared" si="329"/>
        <v>petroleum gasoline</v>
      </c>
    </row>
    <row r="10557" spans="1:66" ht="16" hidden="1" customHeight="1">
      <c r="A10557" t="s">
        <v>2327</v>
      </c>
      <c r="B10557" t="s">
        <v>2378</v>
      </c>
      <c r="C10557" t="s">
        <v>1638</v>
      </c>
      <c r="D10557">
        <v>60980</v>
      </c>
      <c r="E10557">
        <v>61252</v>
      </c>
      <c r="F10557">
        <v>62750</v>
      </c>
      <c r="G10557">
        <v>65836</v>
      </c>
      <c r="H10557">
        <v>64635</v>
      </c>
      <c r="I10557">
        <v>67038</v>
      </c>
      <c r="J10557">
        <v>70322</v>
      </c>
      <c r="K10557">
        <v>72007</v>
      </c>
      <c r="L10557">
        <v>76300</v>
      </c>
      <c r="M10557">
        <v>78378</v>
      </c>
      <c r="N10557">
        <v>83159</v>
      </c>
      <c r="O10557">
        <v>86295</v>
      </c>
      <c r="P10557">
        <v>88797</v>
      </c>
      <c r="Q10557">
        <v>95606</v>
      </c>
      <c r="R10557">
        <v>96267</v>
      </c>
      <c r="S10557">
        <v>101455</v>
      </c>
      <c r="T10557">
        <v>107887</v>
      </c>
      <c r="U10557">
        <v>111388</v>
      </c>
      <c r="V10557">
        <v>111716</v>
      </c>
      <c r="W10557">
        <v>107676</v>
      </c>
      <c r="X10557">
        <v>101855</v>
      </c>
      <c r="Y10557">
        <v>98767</v>
      </c>
      <c r="Z10557">
        <v>99574</v>
      </c>
      <c r="AA10557">
        <v>98158</v>
      </c>
      <c r="AB10557">
        <v>97375</v>
      </c>
      <c r="AC10557">
        <v>97249</v>
      </c>
      <c r="AD10557">
        <v>97981</v>
      </c>
      <c r="AE10557">
        <v>101583</v>
      </c>
      <c r="AF10557">
        <v>103714</v>
      </c>
      <c r="AG10557">
        <v>102352</v>
      </c>
      <c r="AH10557">
        <v>103186</v>
      </c>
      <c r="AI10557">
        <v>101604</v>
      </c>
      <c r="AJ10557">
        <v>104326</v>
      </c>
      <c r="AK10557">
        <v>102450</v>
      </c>
      <c r="AL10557">
        <v>104071</v>
      </c>
      <c r="AM10557">
        <v>108718</v>
      </c>
      <c r="AN10557">
        <v>98482</v>
      </c>
      <c r="AO10557">
        <v>102809</v>
      </c>
      <c r="AP10557">
        <v>102623</v>
      </c>
      <c r="AQ10557">
        <v>101391</v>
      </c>
      <c r="AR10557">
        <v>101025</v>
      </c>
      <c r="AS10557">
        <v>102548</v>
      </c>
      <c r="AT10557">
        <v>100278</v>
      </c>
      <c r="AU10557">
        <v>101820</v>
      </c>
      <c r="AV10557">
        <v>105691</v>
      </c>
      <c r="AW10557">
        <v>104896</v>
      </c>
      <c r="AX10557">
        <v>105393</v>
      </c>
      <c r="AY10557">
        <v>103958</v>
      </c>
      <c r="AZ10557">
        <v>94812</v>
      </c>
      <c r="BA10557">
        <v>102011</v>
      </c>
      <c r="BB10557">
        <v>103672</v>
      </c>
      <c r="BC10557">
        <v>98640</v>
      </c>
      <c r="BD10557">
        <v>96438</v>
      </c>
      <c r="BE10557">
        <v>95084</v>
      </c>
      <c r="BF10557">
        <v>98419</v>
      </c>
      <c r="BG10557">
        <v>97443</v>
      </c>
      <c r="BH10557">
        <v>99540</v>
      </c>
      <c r="BI10557">
        <v>96543</v>
      </c>
      <c r="BJ10557">
        <v>101009</v>
      </c>
      <c r="BK10557" s="90" t="str">
        <f>INDEX('SEDS_MSN Descriptions'!$C:$C,MATCH($C10557,'SEDS_MSN Descriptions'!$B:$B,0))</f>
        <v>Motor gasoline total end-use consumption</v>
      </c>
      <c r="BL10557" s="92" t="str">
        <f>INDEX('SEDS_MSN Descriptions'!$D:$D,MATCH($C10557,'SEDS_MSN Descriptions'!$B:$B,0))</f>
        <v>Billion Btu</v>
      </c>
      <c r="BM10557" s="92" t="str">
        <f t="shared" si="328"/>
        <v>other</v>
      </c>
      <c r="BN10557" s="92" t="str">
        <f t="shared" si="329"/>
        <v>petroleum gasoline</v>
      </c>
    </row>
    <row r="10558" spans="1:66" ht="16" hidden="1" customHeight="1">
      <c r="A10558" t="s">
        <v>2327</v>
      </c>
      <c r="B10558" t="s">
        <v>2378</v>
      </c>
      <c r="C10558" t="s">
        <v>1645</v>
      </c>
      <c r="D10558">
        <v>60980</v>
      </c>
      <c r="E10558">
        <v>61252</v>
      </c>
      <c r="F10558">
        <v>62750</v>
      </c>
      <c r="G10558">
        <v>65836</v>
      </c>
      <c r="H10558">
        <v>64635</v>
      </c>
      <c r="I10558">
        <v>67038</v>
      </c>
      <c r="J10558">
        <v>70322</v>
      </c>
      <c r="K10558">
        <v>72007</v>
      </c>
      <c r="L10558">
        <v>76300</v>
      </c>
      <c r="M10558">
        <v>78378</v>
      </c>
      <c r="N10558">
        <v>83159</v>
      </c>
      <c r="O10558">
        <v>86295</v>
      </c>
      <c r="P10558">
        <v>88797</v>
      </c>
      <c r="Q10558">
        <v>95606</v>
      </c>
      <c r="R10558">
        <v>96267</v>
      </c>
      <c r="S10558">
        <v>101455</v>
      </c>
      <c r="T10558">
        <v>107887</v>
      </c>
      <c r="U10558">
        <v>111388</v>
      </c>
      <c r="V10558">
        <v>111716</v>
      </c>
      <c r="W10558">
        <v>107676</v>
      </c>
      <c r="X10558">
        <v>101855</v>
      </c>
      <c r="Y10558">
        <v>98767</v>
      </c>
      <c r="Z10558">
        <v>99574</v>
      </c>
      <c r="AA10558">
        <v>98158</v>
      </c>
      <c r="AB10558">
        <v>97375</v>
      </c>
      <c r="AC10558">
        <v>97249</v>
      </c>
      <c r="AD10558">
        <v>97981</v>
      </c>
      <c r="AE10558">
        <v>101583</v>
      </c>
      <c r="AF10558">
        <v>103714</v>
      </c>
      <c r="AG10558">
        <v>102352</v>
      </c>
      <c r="AH10558">
        <v>103186</v>
      </c>
      <c r="AI10558">
        <v>101604</v>
      </c>
      <c r="AJ10558">
        <v>104326</v>
      </c>
      <c r="AK10558">
        <v>102226</v>
      </c>
      <c r="AL10558">
        <v>103905</v>
      </c>
      <c r="AM10558">
        <v>108605</v>
      </c>
      <c r="AN10558">
        <v>98464</v>
      </c>
      <c r="AO10558">
        <v>102793</v>
      </c>
      <c r="AP10558">
        <v>102621</v>
      </c>
      <c r="AQ10558">
        <v>101391</v>
      </c>
      <c r="AR10558">
        <v>100998</v>
      </c>
      <c r="AS10558">
        <v>102110</v>
      </c>
      <c r="AT10558">
        <v>99195</v>
      </c>
      <c r="AU10558">
        <v>100395</v>
      </c>
      <c r="AV10558">
        <v>104161</v>
      </c>
      <c r="AW10558">
        <v>104508</v>
      </c>
      <c r="AX10558">
        <v>104843</v>
      </c>
      <c r="AY10558">
        <v>103180</v>
      </c>
      <c r="AZ10558">
        <v>90551</v>
      </c>
      <c r="BA10558">
        <v>96240</v>
      </c>
      <c r="BB10558">
        <v>97498</v>
      </c>
      <c r="BC10558">
        <v>92541</v>
      </c>
      <c r="BD10558">
        <v>90112</v>
      </c>
      <c r="BE10558">
        <v>88822</v>
      </c>
      <c r="BF10558">
        <v>92096</v>
      </c>
      <c r="BG10558">
        <v>91282</v>
      </c>
      <c r="BH10558">
        <v>93093</v>
      </c>
      <c r="BI10558">
        <v>90113</v>
      </c>
      <c r="BJ10558">
        <v>94073</v>
      </c>
      <c r="BK10558" s="90" t="str">
        <f>INDEX('SEDS_MSN Descriptions'!$C:$C,MATCH($C10558,'SEDS_MSN Descriptions'!$B:$B,0))</f>
        <v>Motor gasoline total consumption, excluding fuel ethanol</v>
      </c>
      <c r="BL10558" s="92" t="str">
        <f>INDEX('SEDS_MSN Descriptions'!$D:$D,MATCH($C10558,'SEDS_MSN Descriptions'!$B:$B,0))</f>
        <v>Billion Btu</v>
      </c>
      <c r="BM10558" s="92" t="str">
        <f t="shared" si="328"/>
        <v>other</v>
      </c>
      <c r="BN10558" s="92" t="str">
        <f t="shared" si="329"/>
        <v>biofuel gasoline</v>
      </c>
    </row>
    <row r="10559" spans="1:66" ht="16" hidden="1" customHeight="1">
      <c r="A10559" t="s">
        <v>2327</v>
      </c>
      <c r="B10559" t="s">
        <v>2378</v>
      </c>
      <c r="C10559" t="s">
        <v>1647</v>
      </c>
      <c r="D10559">
        <v>25204</v>
      </c>
      <c r="E10559">
        <v>28140</v>
      </c>
      <c r="F10559">
        <v>30886</v>
      </c>
      <c r="G10559">
        <v>16348</v>
      </c>
      <c r="H10559">
        <v>16351</v>
      </c>
      <c r="I10559">
        <v>15953</v>
      </c>
      <c r="J10559">
        <v>12974</v>
      </c>
      <c r="K10559">
        <v>12120</v>
      </c>
      <c r="L10559">
        <v>13519</v>
      </c>
      <c r="M10559">
        <v>12591</v>
      </c>
      <c r="N10559">
        <v>11247</v>
      </c>
      <c r="O10559">
        <v>9525</v>
      </c>
      <c r="P10559">
        <v>9761</v>
      </c>
      <c r="Q10559">
        <v>12092</v>
      </c>
      <c r="R10559">
        <v>15495</v>
      </c>
      <c r="S10559">
        <v>20867</v>
      </c>
      <c r="T10559">
        <v>16731</v>
      </c>
      <c r="U10559">
        <v>18925</v>
      </c>
      <c r="V10559">
        <v>16462</v>
      </c>
      <c r="W10559">
        <v>15236</v>
      </c>
      <c r="X10559">
        <v>14445</v>
      </c>
      <c r="Y10559">
        <v>13620</v>
      </c>
      <c r="Z10559">
        <v>11940</v>
      </c>
      <c r="AA10559">
        <v>10702</v>
      </c>
      <c r="AB10559">
        <v>9189</v>
      </c>
      <c r="AC10559">
        <v>9254</v>
      </c>
      <c r="AD10559">
        <v>8875</v>
      </c>
      <c r="AE10559">
        <v>8912</v>
      </c>
      <c r="AF10559">
        <v>10807</v>
      </c>
      <c r="AG10559">
        <v>9943</v>
      </c>
      <c r="AH10559">
        <v>8945</v>
      </c>
      <c r="AI10559">
        <v>6187</v>
      </c>
      <c r="AJ10559">
        <v>4056</v>
      </c>
      <c r="AK10559">
        <v>3839</v>
      </c>
      <c r="AL10559">
        <v>4291</v>
      </c>
      <c r="AM10559">
        <v>3937</v>
      </c>
      <c r="AN10559">
        <v>414</v>
      </c>
      <c r="AO10559">
        <v>454</v>
      </c>
      <c r="AP10559">
        <v>553</v>
      </c>
      <c r="AQ10559">
        <v>520</v>
      </c>
      <c r="AR10559">
        <v>554</v>
      </c>
      <c r="AS10559">
        <v>2990</v>
      </c>
      <c r="AT10559">
        <v>3212</v>
      </c>
      <c r="AU10559">
        <v>3015</v>
      </c>
      <c r="AV10559">
        <v>2715</v>
      </c>
      <c r="AW10559">
        <v>2700</v>
      </c>
      <c r="AX10559">
        <v>1347</v>
      </c>
      <c r="AY10559">
        <v>1321</v>
      </c>
      <c r="AZ10559">
        <v>1406</v>
      </c>
      <c r="BA10559">
        <v>1503</v>
      </c>
      <c r="BB10559">
        <v>1571</v>
      </c>
      <c r="BC10559">
        <v>1631</v>
      </c>
      <c r="BD10559">
        <v>1599</v>
      </c>
      <c r="BE10559">
        <v>2342</v>
      </c>
      <c r="BF10559">
        <v>2500</v>
      </c>
      <c r="BG10559">
        <v>2585</v>
      </c>
      <c r="BH10559">
        <v>2618</v>
      </c>
      <c r="BI10559">
        <v>2720</v>
      </c>
      <c r="BJ10559">
        <v>2708</v>
      </c>
      <c r="BK10559" s="90" t="str">
        <f>INDEX('SEDS_MSN Descriptions'!$C:$C,MATCH($C10559,'SEDS_MSN Descriptions'!$B:$B,0))</f>
        <v>Miscellaneous petroleum products consumed by the industrial sector</v>
      </c>
      <c r="BL10559" s="92" t="str">
        <f>INDEX('SEDS_MSN Descriptions'!$D:$D,MATCH($C10559,'SEDS_MSN Descriptions'!$B:$B,0))</f>
        <v>Billion Btu</v>
      </c>
      <c r="BM10559" s="92" t="str">
        <f t="shared" si="328"/>
        <v>Industrial</v>
      </c>
      <c r="BN10559" s="92" t="str">
        <f t="shared" si="329"/>
        <v>other</v>
      </c>
    </row>
    <row r="10560" spans="1:66" ht="16" hidden="1" customHeight="1">
      <c r="A10560" t="s">
        <v>2327</v>
      </c>
      <c r="B10560" t="s">
        <v>2378</v>
      </c>
      <c r="C10560" t="s">
        <v>1654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>
        <v>0</v>
      </c>
      <c r="AH10560">
        <v>0</v>
      </c>
      <c r="AI10560">
        <v>0</v>
      </c>
      <c r="AJ10560">
        <v>0</v>
      </c>
      <c r="AK10560">
        <v>0</v>
      </c>
      <c r="AL10560">
        <v>0</v>
      </c>
      <c r="AM10560">
        <v>0</v>
      </c>
      <c r="AN10560">
        <v>0</v>
      </c>
      <c r="AO10560">
        <v>0</v>
      </c>
      <c r="AP10560">
        <v>0</v>
      </c>
      <c r="AQ10560">
        <v>0</v>
      </c>
      <c r="AR10560">
        <v>0</v>
      </c>
      <c r="AS10560">
        <v>0</v>
      </c>
      <c r="AT10560">
        <v>0</v>
      </c>
      <c r="AU10560">
        <v>0</v>
      </c>
      <c r="AV10560">
        <v>0</v>
      </c>
      <c r="AW10560">
        <v>0</v>
      </c>
      <c r="AX10560">
        <v>0</v>
      </c>
      <c r="AY10560">
        <v>0</v>
      </c>
      <c r="AZ10560">
        <v>0</v>
      </c>
      <c r="BA10560">
        <v>0</v>
      </c>
      <c r="BB10560">
        <v>0</v>
      </c>
      <c r="BC10560">
        <v>0</v>
      </c>
      <c r="BD10560">
        <v>0</v>
      </c>
      <c r="BE10560">
        <v>0</v>
      </c>
      <c r="BF10560">
        <v>0</v>
      </c>
      <c r="BG10560">
        <v>0</v>
      </c>
      <c r="BH10560">
        <v>0</v>
      </c>
      <c r="BI10560">
        <v>0</v>
      </c>
      <c r="BJ10560">
        <v>0</v>
      </c>
      <c r="BK10560" s="90" t="str">
        <f>INDEX('SEDS_MSN Descriptions'!$C:$C,MATCH($C10560,'SEDS_MSN Descriptions'!$B:$B,0))</f>
        <v>Natural gasoline consumed by the industrial sector (through 1983)</v>
      </c>
      <c r="BL10560" s="92" t="str">
        <f>INDEX('SEDS_MSN Descriptions'!$D:$D,MATCH($C10560,'SEDS_MSN Descriptions'!$B:$B,0))</f>
        <v>Billion Btu</v>
      </c>
      <c r="BM10560" s="92" t="str">
        <f t="shared" si="328"/>
        <v>Industrial</v>
      </c>
      <c r="BN10560" s="92" t="str">
        <f t="shared" si="329"/>
        <v>natural gas</v>
      </c>
    </row>
    <row r="10561" spans="1:66" hidden="1">
      <c r="A10561" t="s">
        <v>2327</v>
      </c>
      <c r="B10561" t="s">
        <v>2378</v>
      </c>
      <c r="C10561" t="s">
        <v>1659</v>
      </c>
      <c r="D10561">
        <v>8735</v>
      </c>
      <c r="E10561">
        <v>7777</v>
      </c>
      <c r="F10561">
        <v>8069</v>
      </c>
      <c r="G10561">
        <v>9645</v>
      </c>
      <c r="H10561">
        <v>14575</v>
      </c>
      <c r="I10561">
        <v>19273</v>
      </c>
      <c r="J10561">
        <v>18617</v>
      </c>
      <c r="K10561">
        <v>17412</v>
      </c>
      <c r="L10561">
        <v>17438</v>
      </c>
      <c r="M10561">
        <v>0</v>
      </c>
      <c r="N10561">
        <v>8126</v>
      </c>
      <c r="O10561">
        <v>10356</v>
      </c>
      <c r="P10561">
        <v>15239</v>
      </c>
      <c r="Q10561">
        <v>18077</v>
      </c>
      <c r="R10561">
        <v>16060</v>
      </c>
      <c r="S10561">
        <v>14594</v>
      </c>
      <c r="T10561">
        <v>14460</v>
      </c>
      <c r="U10561">
        <v>15389</v>
      </c>
      <c r="V10561">
        <v>15714</v>
      </c>
      <c r="W10561">
        <v>17346</v>
      </c>
      <c r="X10561">
        <v>13645</v>
      </c>
      <c r="Y10561">
        <v>15912</v>
      </c>
      <c r="Z10561">
        <v>14013</v>
      </c>
      <c r="AA10561">
        <v>9625</v>
      </c>
      <c r="AB10561">
        <v>16968</v>
      </c>
      <c r="AC10561">
        <v>18951</v>
      </c>
      <c r="AD10561">
        <v>17630</v>
      </c>
      <c r="AE10561">
        <v>13222</v>
      </c>
      <c r="AF10561">
        <v>14219</v>
      </c>
      <c r="AG10561">
        <v>12117</v>
      </c>
      <c r="AH10561">
        <v>9316</v>
      </c>
      <c r="AI10561">
        <v>8912</v>
      </c>
      <c r="AJ10561">
        <v>17799</v>
      </c>
      <c r="AK10561">
        <v>22645</v>
      </c>
      <c r="AL10561">
        <v>32127</v>
      </c>
      <c r="AM10561">
        <v>28098</v>
      </c>
      <c r="AN10561">
        <v>34546</v>
      </c>
      <c r="AO10561">
        <v>34644</v>
      </c>
      <c r="AP10561">
        <v>32968</v>
      </c>
      <c r="AQ10561">
        <v>31657</v>
      </c>
      <c r="AR10561">
        <v>34998</v>
      </c>
      <c r="AS10561">
        <v>32535</v>
      </c>
      <c r="AT10561">
        <v>36067</v>
      </c>
      <c r="AU10561">
        <v>19666</v>
      </c>
      <c r="AV10561">
        <v>20148</v>
      </c>
      <c r="AW10561">
        <v>21028</v>
      </c>
      <c r="AX10561">
        <v>21191</v>
      </c>
      <c r="AY10561">
        <v>22437</v>
      </c>
      <c r="AZ10561">
        <v>19636</v>
      </c>
      <c r="BA10561">
        <v>23954</v>
      </c>
      <c r="BB10561">
        <v>23238</v>
      </c>
      <c r="BC10561">
        <v>23250</v>
      </c>
      <c r="BD10561">
        <v>34491</v>
      </c>
      <c r="BE10561">
        <v>31854</v>
      </c>
      <c r="BF10561">
        <v>31969</v>
      </c>
      <c r="BG10561">
        <v>31994</v>
      </c>
      <c r="BH10561">
        <v>22361</v>
      </c>
      <c r="BI10561">
        <v>20914</v>
      </c>
      <c r="BJ10561">
        <v>21058</v>
      </c>
      <c r="BK10561" s="92" t="str">
        <f>INDEX('SEDS_MSN Descriptions'!$C:$C,MATCH($C10561,'SEDS_MSN Descriptions'!$B:$B,0))</f>
        <v xml:space="preserve">Natural gas consumed by the transportation sector </v>
      </c>
      <c r="BL10561" s="92" t="str">
        <f>INDEX('SEDS_MSN Descriptions'!$D:$D,MATCH($C10561,'SEDS_MSN Descriptions'!$B:$B,0))</f>
        <v>Billion Btu</v>
      </c>
      <c r="BM10561" s="92" t="str">
        <f t="shared" si="328"/>
        <v>Transportation</v>
      </c>
      <c r="BN10561" s="92" t="str">
        <f t="shared" si="329"/>
        <v>natural gas</v>
      </c>
    </row>
    <row r="10562" spans="1:66" ht="16" hidden="1" customHeight="1">
      <c r="A10562" t="s">
        <v>2327</v>
      </c>
      <c r="B10562" t="s">
        <v>2378</v>
      </c>
      <c r="C10562" t="s">
        <v>1670</v>
      </c>
      <c r="D10562">
        <v>16041</v>
      </c>
      <c r="E10562">
        <v>16198</v>
      </c>
      <c r="F10562">
        <v>17336</v>
      </c>
      <c r="G10562">
        <v>18106</v>
      </c>
      <c r="H10562">
        <v>15759</v>
      </c>
      <c r="I10562">
        <v>15555</v>
      </c>
      <c r="J10562">
        <v>16610</v>
      </c>
      <c r="K10562">
        <v>19288</v>
      </c>
      <c r="L10562">
        <v>21177</v>
      </c>
      <c r="M10562">
        <v>22352</v>
      </c>
      <c r="N10562">
        <v>22307</v>
      </c>
      <c r="O10562">
        <v>23776</v>
      </c>
      <c r="P10562">
        <v>27459</v>
      </c>
      <c r="Q10562">
        <v>26658</v>
      </c>
      <c r="R10562">
        <v>25176</v>
      </c>
      <c r="S10562">
        <v>25719</v>
      </c>
      <c r="T10562">
        <v>21356</v>
      </c>
      <c r="U10562">
        <v>20378</v>
      </c>
      <c r="V10562">
        <v>23208</v>
      </c>
      <c r="W10562">
        <v>22867</v>
      </c>
      <c r="X10562">
        <v>22684</v>
      </c>
      <c r="Y10562">
        <v>23080</v>
      </c>
      <c r="Z10562">
        <v>21515</v>
      </c>
      <c r="AA10562">
        <v>19485</v>
      </c>
      <c r="AB10562">
        <v>19776</v>
      </c>
      <c r="AC10562">
        <v>18379</v>
      </c>
      <c r="AD10562">
        <v>17214</v>
      </c>
      <c r="AE10562">
        <v>18037</v>
      </c>
      <c r="AF10562">
        <v>24143</v>
      </c>
      <c r="AG10562">
        <v>25051</v>
      </c>
      <c r="AH10562">
        <v>22912</v>
      </c>
      <c r="AI10562">
        <v>22581</v>
      </c>
      <c r="AJ10562">
        <v>26009</v>
      </c>
      <c r="AK10562">
        <v>25968</v>
      </c>
      <c r="AL10562">
        <v>26580</v>
      </c>
      <c r="AM10562">
        <v>27454</v>
      </c>
      <c r="AN10562">
        <v>29738</v>
      </c>
      <c r="AO10562">
        <v>27677</v>
      </c>
      <c r="AP10562">
        <v>26565</v>
      </c>
      <c r="AQ10562">
        <v>28807</v>
      </c>
      <c r="AR10562">
        <v>27952</v>
      </c>
      <c r="AS10562">
        <v>29617</v>
      </c>
      <c r="AT10562">
        <v>26271</v>
      </c>
      <c r="AU10562">
        <v>28446</v>
      </c>
      <c r="AV10562">
        <v>26637</v>
      </c>
      <c r="AW10562">
        <v>26778</v>
      </c>
      <c r="AX10562">
        <v>26279</v>
      </c>
      <c r="AY10562">
        <v>24334</v>
      </c>
      <c r="AZ10562">
        <v>27159</v>
      </c>
      <c r="BA10562">
        <v>25717</v>
      </c>
      <c r="BB10562">
        <v>26809</v>
      </c>
      <c r="BC10562">
        <v>26120</v>
      </c>
      <c r="BD10562">
        <v>24462</v>
      </c>
      <c r="BE10562">
        <v>26112</v>
      </c>
      <c r="BF10562">
        <v>26320</v>
      </c>
      <c r="BG10562">
        <v>25315</v>
      </c>
      <c r="BH10562">
        <v>24935</v>
      </c>
      <c r="BI10562">
        <v>24293</v>
      </c>
      <c r="BJ10562">
        <v>27361</v>
      </c>
      <c r="BK10562" s="90" t="str">
        <f>INDEX('SEDS_MSN Descriptions'!$C:$C,MATCH($C10562,'SEDS_MSN Descriptions'!$B:$B,0))</f>
        <v>Natural gas consumed by (delivered to) the commercial sector</v>
      </c>
      <c r="BL10562" s="92" t="str">
        <f>INDEX('SEDS_MSN Descriptions'!$D:$D,MATCH($C10562,'SEDS_MSN Descriptions'!$B:$B,0))</f>
        <v>Billion Btu</v>
      </c>
      <c r="BM10562" s="92" t="str">
        <f t="shared" ref="BM10562:BM10625" si="330">IF(ISNUMBER(SEARCH("Transportation",BK10562)),"Transportation",IF(ISNUMBER(SEARCH("Industrial",BK10562)),"Industrial",IF(ISNUMBER(SEARCH("electric power",BK10562)),"electric power",IF(ISNUMBER(SEARCH("commercial",BK10562)),"commercial",IF(ISNUMBER(SEARCH("residential",BK10562)),"residential","other")))))</f>
        <v>commercial</v>
      </c>
      <c r="BN10562" s="92" t="str">
        <f t="shared" ref="BN10562:BN10625" si="331">IF(ISNUMBER(SEARCH("Aviation gasoline",BK10562)),"jet fuel",IF(ISNUMBER(SEARCH("Biodiesel",BK10562)),"biofuel diesel",IF(ISNUMBER(SEARCH("Coal",BK10562)),"NA",IF(ISNUMBER(SEARCH("Distillate fuel oil",BK10562)),"petroleum diesel",IF(ISNUMBER(SEARCH("Electricity",BK10562)),"electricity",IF(ISNUMBER(SEARCH("Fuel ethanol",BK10562)),"biofuel gasoline",IF(ISNUMBER(SEARCH("Hydrocarbon",BK10562)),"NA",IF(ISNUMBER(SEARCH("Jet fuel",BK10562)),"jet fuel",IF(ISNUMBER(SEARCH("Lubricants",BK10562)),"NA",IF(ISNUMBER(SEARCH("Motor gasoline",BK10562)),"petroleum gasoline",IF(ISNUMBER(SEARCH("Natural gas",BK10562)),"natural gas",IF(ISNUMBER(SEARCH("Propane",BK10562)),"LPG propane or butane",IF(ISNUMBER(SEARCH("Residual fuel oil",BK10562)),"heavy or residual fuel oil","other")))))))))))))</f>
        <v>natural gas</v>
      </c>
    </row>
    <row r="10563" spans="1:66" ht="16" hidden="1" customHeight="1">
      <c r="A10563" t="s">
        <v>2327</v>
      </c>
      <c r="B10563" t="s">
        <v>2378</v>
      </c>
      <c r="C10563" t="s">
        <v>1677</v>
      </c>
      <c r="D10563">
        <v>974</v>
      </c>
      <c r="E10563">
        <v>764</v>
      </c>
      <c r="F10563">
        <v>786</v>
      </c>
      <c r="G10563">
        <v>670</v>
      </c>
      <c r="H10563">
        <v>935</v>
      </c>
      <c r="I10563">
        <v>998</v>
      </c>
      <c r="J10563">
        <v>932</v>
      </c>
      <c r="K10563">
        <v>644</v>
      </c>
      <c r="L10563">
        <v>821</v>
      </c>
      <c r="M10563">
        <v>788</v>
      </c>
      <c r="N10563">
        <v>725</v>
      </c>
      <c r="O10563">
        <v>396</v>
      </c>
      <c r="P10563">
        <v>232</v>
      </c>
      <c r="Q10563">
        <v>199</v>
      </c>
      <c r="R10563">
        <v>205</v>
      </c>
      <c r="S10563">
        <v>206</v>
      </c>
      <c r="T10563">
        <v>198</v>
      </c>
      <c r="U10563">
        <v>31</v>
      </c>
      <c r="V10563">
        <v>14</v>
      </c>
      <c r="W10563">
        <v>69</v>
      </c>
      <c r="X10563">
        <v>62</v>
      </c>
      <c r="Y10563">
        <v>198</v>
      </c>
      <c r="Z10563">
        <v>131</v>
      </c>
      <c r="AA10563">
        <v>115</v>
      </c>
      <c r="AB10563">
        <v>116</v>
      </c>
      <c r="AC10563">
        <v>122</v>
      </c>
      <c r="AD10563">
        <v>298</v>
      </c>
      <c r="AE10563">
        <v>239</v>
      </c>
      <c r="AF10563">
        <v>73</v>
      </c>
      <c r="AG10563">
        <v>124</v>
      </c>
      <c r="AH10563">
        <v>139</v>
      </c>
      <c r="AI10563">
        <v>172</v>
      </c>
      <c r="AJ10563">
        <v>589</v>
      </c>
      <c r="AK10563">
        <v>378</v>
      </c>
      <c r="AL10563">
        <v>558</v>
      </c>
      <c r="AM10563">
        <v>749</v>
      </c>
      <c r="AN10563">
        <v>323</v>
      </c>
      <c r="AO10563">
        <v>590</v>
      </c>
      <c r="AP10563">
        <v>517</v>
      </c>
      <c r="AQ10563">
        <v>502</v>
      </c>
      <c r="AR10563">
        <v>519</v>
      </c>
      <c r="AS10563">
        <v>2688</v>
      </c>
      <c r="AT10563">
        <v>1954</v>
      </c>
      <c r="AU10563">
        <v>2202</v>
      </c>
      <c r="AV10563">
        <v>1491</v>
      </c>
      <c r="AW10563">
        <v>2377</v>
      </c>
      <c r="AX10563">
        <v>3834</v>
      </c>
      <c r="AY10563">
        <v>4005</v>
      </c>
      <c r="AZ10563">
        <v>1970</v>
      </c>
      <c r="BA10563">
        <v>1164</v>
      </c>
      <c r="BB10563">
        <v>1550</v>
      </c>
      <c r="BC10563">
        <v>2673</v>
      </c>
      <c r="BD10563">
        <v>2453</v>
      </c>
      <c r="BE10563">
        <v>2960</v>
      </c>
      <c r="BF10563">
        <v>6984</v>
      </c>
      <c r="BG10563">
        <v>14117</v>
      </c>
      <c r="BH10563">
        <v>10901</v>
      </c>
      <c r="BI10563">
        <v>11204</v>
      </c>
      <c r="BJ10563">
        <v>11531</v>
      </c>
      <c r="BK10563" s="90" t="str">
        <f>INDEX('SEDS_MSN Descriptions'!$C:$C,MATCH($C10563,'SEDS_MSN Descriptions'!$B:$B,0))</f>
        <v>Natural gas consumed by the electric power sector</v>
      </c>
      <c r="BL10563" s="92" t="str">
        <f>INDEX('SEDS_MSN Descriptions'!$D:$D,MATCH($C10563,'SEDS_MSN Descriptions'!$B:$B,0))</f>
        <v>Billion Btu</v>
      </c>
      <c r="BM10563" s="92" t="str">
        <f t="shared" si="330"/>
        <v>electric power</v>
      </c>
      <c r="BN10563" s="92" t="str">
        <f t="shared" si="331"/>
        <v>natural gas</v>
      </c>
    </row>
    <row r="10564" spans="1:66" ht="16" hidden="1" customHeight="1">
      <c r="A10564" t="s">
        <v>2327</v>
      </c>
      <c r="B10564" t="s">
        <v>2378</v>
      </c>
      <c r="C10564" t="s">
        <v>1687</v>
      </c>
      <c r="D10564">
        <v>78360</v>
      </c>
      <c r="E10564">
        <v>92657</v>
      </c>
      <c r="F10564">
        <v>81641</v>
      </c>
      <c r="G10564">
        <v>80163</v>
      </c>
      <c r="H10564">
        <v>86464</v>
      </c>
      <c r="I10564">
        <v>87115</v>
      </c>
      <c r="J10564">
        <v>87821</v>
      </c>
      <c r="K10564">
        <v>67769</v>
      </c>
      <c r="L10564">
        <v>93778</v>
      </c>
      <c r="M10564">
        <v>94647</v>
      </c>
      <c r="N10564">
        <v>95723</v>
      </c>
      <c r="O10564">
        <v>91783</v>
      </c>
      <c r="P10564">
        <v>100666</v>
      </c>
      <c r="Q10564">
        <v>89552</v>
      </c>
      <c r="R10564">
        <v>90040</v>
      </c>
      <c r="S10564">
        <v>70531</v>
      </c>
      <c r="T10564">
        <v>67508</v>
      </c>
      <c r="U10564">
        <v>61031</v>
      </c>
      <c r="V10564">
        <v>62599</v>
      </c>
      <c r="W10564">
        <v>62676</v>
      </c>
      <c r="X10564">
        <v>61404</v>
      </c>
      <c r="Y10564">
        <v>66277</v>
      </c>
      <c r="Z10564">
        <v>55457</v>
      </c>
      <c r="AA10564">
        <v>49502</v>
      </c>
      <c r="AB10564">
        <v>52286</v>
      </c>
      <c r="AC10564">
        <v>48351</v>
      </c>
      <c r="AD10564">
        <v>47003</v>
      </c>
      <c r="AE10564">
        <v>53959</v>
      </c>
      <c r="AF10564">
        <v>52515</v>
      </c>
      <c r="AG10564">
        <v>62145</v>
      </c>
      <c r="AH10564">
        <v>61720</v>
      </c>
      <c r="AI10564">
        <v>52189</v>
      </c>
      <c r="AJ10564">
        <v>55680</v>
      </c>
      <c r="AK10564">
        <v>57757</v>
      </c>
      <c r="AL10564">
        <v>58377</v>
      </c>
      <c r="AM10564">
        <v>63971</v>
      </c>
      <c r="AN10564">
        <v>60006</v>
      </c>
      <c r="AO10564">
        <v>68989</v>
      </c>
      <c r="AP10564">
        <v>60284</v>
      </c>
      <c r="AQ10564">
        <v>53572</v>
      </c>
      <c r="AR10564">
        <v>60700</v>
      </c>
      <c r="AS10564">
        <v>51600</v>
      </c>
      <c r="AT10564">
        <v>58532</v>
      </c>
      <c r="AU10564">
        <v>50714</v>
      </c>
      <c r="AV10564">
        <v>48993</v>
      </c>
      <c r="AW10564">
        <v>42994</v>
      </c>
      <c r="AX10564">
        <v>45813</v>
      </c>
      <c r="AY10564">
        <v>45257</v>
      </c>
      <c r="AZ10564">
        <v>41312</v>
      </c>
      <c r="BA10564">
        <v>39481</v>
      </c>
      <c r="BB10564">
        <v>41097</v>
      </c>
      <c r="BC10564">
        <v>45712</v>
      </c>
      <c r="BD10564">
        <v>54370</v>
      </c>
      <c r="BE10564">
        <v>63407</v>
      </c>
      <c r="BF10564">
        <v>84090</v>
      </c>
      <c r="BG10564">
        <v>92361</v>
      </c>
      <c r="BH10564">
        <v>104796</v>
      </c>
      <c r="BI10564">
        <v>118633</v>
      </c>
      <c r="BJ10564">
        <v>134271</v>
      </c>
      <c r="BK10564" s="90" t="str">
        <f>INDEX('SEDS_MSN Descriptions'!$C:$C,MATCH($C10564,'SEDS_MSN Descriptions'!$B:$B,0))</f>
        <v>Natural gas consumed by (delivered to) the industrial sector</v>
      </c>
      <c r="BL10564" s="92" t="str">
        <f>INDEX('SEDS_MSN Descriptions'!$D:$D,MATCH($C10564,'SEDS_MSN Descriptions'!$B:$B,0))</f>
        <v>Billion Btu</v>
      </c>
      <c r="BM10564" s="92" t="str">
        <f t="shared" si="330"/>
        <v>Industrial</v>
      </c>
      <c r="BN10564" s="92" t="str">
        <f t="shared" si="331"/>
        <v>natural gas</v>
      </c>
    </row>
    <row r="10565" spans="1:66" ht="16" hidden="1" customHeight="1">
      <c r="A10565" t="s">
        <v>2327</v>
      </c>
      <c r="B10565" t="s">
        <v>2378</v>
      </c>
      <c r="C10565" t="s">
        <v>1706</v>
      </c>
      <c r="D10565">
        <v>51444</v>
      </c>
      <c r="E10565">
        <v>50895</v>
      </c>
      <c r="F10565">
        <v>51375</v>
      </c>
      <c r="G10565">
        <v>55342</v>
      </c>
      <c r="H10565">
        <v>54640</v>
      </c>
      <c r="I10565">
        <v>53170</v>
      </c>
      <c r="J10565">
        <v>55215</v>
      </c>
      <c r="K10565">
        <v>52310</v>
      </c>
      <c r="L10565">
        <v>56742</v>
      </c>
      <c r="M10565">
        <v>58508</v>
      </c>
      <c r="N10565">
        <v>59654</v>
      </c>
      <c r="O10565">
        <v>57242</v>
      </c>
      <c r="P10565">
        <v>61321</v>
      </c>
      <c r="Q10565">
        <v>57418</v>
      </c>
      <c r="R10565">
        <v>55083</v>
      </c>
      <c r="S10565">
        <v>53248</v>
      </c>
      <c r="T10565">
        <v>53681</v>
      </c>
      <c r="U10565">
        <v>53777</v>
      </c>
      <c r="V10565">
        <v>55072</v>
      </c>
      <c r="W10565">
        <v>49101</v>
      </c>
      <c r="X10565">
        <v>49830</v>
      </c>
      <c r="Y10565">
        <v>49001</v>
      </c>
      <c r="Z10565">
        <v>45025</v>
      </c>
      <c r="AA10565">
        <v>41487</v>
      </c>
      <c r="AB10565">
        <v>41813</v>
      </c>
      <c r="AC10565">
        <v>39215</v>
      </c>
      <c r="AD10565">
        <v>38982</v>
      </c>
      <c r="AE10565">
        <v>38276</v>
      </c>
      <c r="AF10565">
        <v>40594</v>
      </c>
      <c r="AG10565">
        <v>39990</v>
      </c>
      <c r="AH10565">
        <v>34917</v>
      </c>
      <c r="AI10565">
        <v>34969</v>
      </c>
      <c r="AJ10565">
        <v>37589</v>
      </c>
      <c r="AK10565">
        <v>37500</v>
      </c>
      <c r="AL10565">
        <v>37457</v>
      </c>
      <c r="AM10565">
        <v>37543</v>
      </c>
      <c r="AN10565">
        <v>39674</v>
      </c>
      <c r="AO10565">
        <v>38448</v>
      </c>
      <c r="AP10565">
        <v>31539</v>
      </c>
      <c r="AQ10565">
        <v>33136</v>
      </c>
      <c r="AR10565">
        <v>33757</v>
      </c>
      <c r="AS10565">
        <v>34104</v>
      </c>
      <c r="AT10565">
        <v>32712</v>
      </c>
      <c r="AU10565">
        <v>34339</v>
      </c>
      <c r="AV10565">
        <v>32090</v>
      </c>
      <c r="AW10565">
        <v>31807</v>
      </c>
      <c r="AX10565">
        <v>29198</v>
      </c>
      <c r="AY10565">
        <v>28522</v>
      </c>
      <c r="AZ10565">
        <v>29540</v>
      </c>
      <c r="BA10565">
        <v>28327</v>
      </c>
      <c r="BB10565">
        <v>29085</v>
      </c>
      <c r="BC10565">
        <v>27181</v>
      </c>
      <c r="BD10565">
        <v>24358</v>
      </c>
      <c r="BE10565">
        <v>28547</v>
      </c>
      <c r="BF10565">
        <v>30859</v>
      </c>
      <c r="BG10565">
        <v>27273</v>
      </c>
      <c r="BH10565">
        <v>25498</v>
      </c>
      <c r="BI10565">
        <v>24254</v>
      </c>
      <c r="BJ10565">
        <v>28668</v>
      </c>
      <c r="BK10565" s="90" t="str">
        <f>INDEX('SEDS_MSN Descriptions'!$C:$C,MATCH($C10565,'SEDS_MSN Descriptions'!$B:$B,0))</f>
        <v>Natural gas consumed by (delivered to) the residential sector</v>
      </c>
      <c r="BL10565" s="92" t="str">
        <f>INDEX('SEDS_MSN Descriptions'!$D:$D,MATCH($C10565,'SEDS_MSN Descriptions'!$B:$B,0))</f>
        <v>Billion Btu</v>
      </c>
      <c r="BM10565" s="92" t="str">
        <f t="shared" si="330"/>
        <v>residential</v>
      </c>
      <c r="BN10565" s="92" t="str">
        <f t="shared" si="331"/>
        <v>natural gas</v>
      </c>
    </row>
    <row r="10566" spans="1:66" ht="16" hidden="1" customHeight="1">
      <c r="A10566" t="s">
        <v>2327</v>
      </c>
      <c r="B10566" t="s">
        <v>2378</v>
      </c>
      <c r="C10566" t="s">
        <v>1717</v>
      </c>
      <c r="D10566">
        <v>155554</v>
      </c>
      <c r="E10566">
        <v>168291</v>
      </c>
      <c r="F10566">
        <v>159207</v>
      </c>
      <c r="G10566">
        <v>163925</v>
      </c>
      <c r="H10566">
        <v>172374</v>
      </c>
      <c r="I10566">
        <v>176111</v>
      </c>
      <c r="J10566">
        <v>179195</v>
      </c>
      <c r="K10566">
        <v>157423</v>
      </c>
      <c r="L10566">
        <v>189957</v>
      </c>
      <c r="M10566">
        <v>176295</v>
      </c>
      <c r="N10566">
        <v>186535</v>
      </c>
      <c r="O10566">
        <v>183553</v>
      </c>
      <c r="P10566">
        <v>204916</v>
      </c>
      <c r="Q10566">
        <v>191905</v>
      </c>
      <c r="R10566">
        <v>186565</v>
      </c>
      <c r="S10566">
        <v>164297</v>
      </c>
      <c r="T10566">
        <v>157204</v>
      </c>
      <c r="U10566">
        <v>150605</v>
      </c>
      <c r="V10566">
        <v>156607</v>
      </c>
      <c r="W10566">
        <v>152059</v>
      </c>
      <c r="X10566">
        <v>147624</v>
      </c>
      <c r="Y10566">
        <v>154468</v>
      </c>
      <c r="Z10566">
        <v>136141</v>
      </c>
      <c r="AA10566">
        <v>120214</v>
      </c>
      <c r="AB10566">
        <v>130959</v>
      </c>
      <c r="AC10566">
        <v>125018</v>
      </c>
      <c r="AD10566">
        <v>121128</v>
      </c>
      <c r="AE10566">
        <v>123734</v>
      </c>
      <c r="AF10566">
        <v>131544</v>
      </c>
      <c r="AG10566">
        <v>139427</v>
      </c>
      <c r="AH10566">
        <v>129005</v>
      </c>
      <c r="AI10566">
        <v>118823</v>
      </c>
      <c r="AJ10566">
        <v>137666</v>
      </c>
      <c r="AK10566">
        <v>144246</v>
      </c>
      <c r="AL10566">
        <v>155098</v>
      </c>
      <c r="AM10566">
        <v>157816</v>
      </c>
      <c r="AN10566">
        <v>164286</v>
      </c>
      <c r="AO10566">
        <v>170349</v>
      </c>
      <c r="AP10566">
        <v>151873</v>
      </c>
      <c r="AQ10566">
        <v>147675</v>
      </c>
      <c r="AR10566">
        <v>157926</v>
      </c>
      <c r="AS10566">
        <v>150543</v>
      </c>
      <c r="AT10566">
        <v>155536</v>
      </c>
      <c r="AU10566">
        <v>135367</v>
      </c>
      <c r="AV10566">
        <v>129358</v>
      </c>
      <c r="AW10566">
        <v>124984</v>
      </c>
      <c r="AX10566">
        <v>126316</v>
      </c>
      <c r="AY10566">
        <v>124555</v>
      </c>
      <c r="AZ10566">
        <v>119617</v>
      </c>
      <c r="BA10566">
        <v>118643</v>
      </c>
      <c r="BB10566">
        <v>121780</v>
      </c>
      <c r="BC10566">
        <v>124935</v>
      </c>
      <c r="BD10566">
        <v>140133</v>
      </c>
      <c r="BE10566">
        <v>152880</v>
      </c>
      <c r="BF10566">
        <v>180222</v>
      </c>
      <c r="BG10566">
        <v>191059</v>
      </c>
      <c r="BH10566">
        <v>188491</v>
      </c>
      <c r="BI10566">
        <v>199299</v>
      </c>
      <c r="BJ10566">
        <v>222889</v>
      </c>
      <c r="BK10566" s="90" t="str">
        <f>INDEX('SEDS_MSN Descriptions'!$C:$C,MATCH($C10566,'SEDS_MSN Descriptions'!$B:$B,0))</f>
        <v>Natural gas total consumption</v>
      </c>
      <c r="BL10566" s="92" t="str">
        <f>INDEX('SEDS_MSN Descriptions'!$D:$D,MATCH($C10566,'SEDS_MSN Descriptions'!$B:$B,0))</f>
        <v>Billion Btu</v>
      </c>
      <c r="BM10566" s="92" t="str">
        <f t="shared" si="330"/>
        <v>other</v>
      </c>
      <c r="BN10566" s="92" t="str">
        <f t="shared" si="331"/>
        <v>natural gas</v>
      </c>
    </row>
    <row r="10567" spans="1:66" ht="16" hidden="1" customHeight="1">
      <c r="A10567" t="s">
        <v>2327</v>
      </c>
      <c r="B10567" t="s">
        <v>2378</v>
      </c>
      <c r="C10567" t="s">
        <v>1726</v>
      </c>
      <c r="D10567">
        <v>84</v>
      </c>
      <c r="E10567">
        <v>92</v>
      </c>
      <c r="F10567">
        <v>88</v>
      </c>
      <c r="G10567">
        <v>91</v>
      </c>
      <c r="H10567">
        <v>96</v>
      </c>
      <c r="I10567">
        <v>99</v>
      </c>
      <c r="J10567">
        <v>101</v>
      </c>
      <c r="K10567">
        <v>89</v>
      </c>
      <c r="L10567">
        <v>108</v>
      </c>
      <c r="M10567">
        <v>101</v>
      </c>
      <c r="N10567">
        <v>107</v>
      </c>
      <c r="O10567">
        <v>104</v>
      </c>
      <c r="P10567">
        <v>114</v>
      </c>
      <c r="Q10567">
        <v>106</v>
      </c>
      <c r="R10567">
        <v>103</v>
      </c>
      <c r="S10567">
        <v>89</v>
      </c>
      <c r="T10567">
        <v>84</v>
      </c>
      <c r="U10567">
        <v>79</v>
      </c>
      <c r="V10567">
        <v>81</v>
      </c>
      <c r="W10567">
        <v>78</v>
      </c>
      <c r="X10567">
        <v>76</v>
      </c>
      <c r="Y10567">
        <v>79</v>
      </c>
      <c r="Z10567">
        <v>70</v>
      </c>
      <c r="AA10567">
        <v>62</v>
      </c>
      <c r="AB10567">
        <v>68</v>
      </c>
      <c r="AC10567">
        <v>66</v>
      </c>
      <c r="AD10567">
        <v>64</v>
      </c>
      <c r="AE10567">
        <v>67</v>
      </c>
      <c r="AF10567">
        <v>72</v>
      </c>
      <c r="AG10567">
        <v>77</v>
      </c>
      <c r="AH10567">
        <v>72</v>
      </c>
      <c r="AI10567">
        <v>66</v>
      </c>
      <c r="AJ10567">
        <v>76</v>
      </c>
      <c r="AK10567">
        <v>79</v>
      </c>
      <c r="AL10567">
        <v>85</v>
      </c>
      <c r="AM10567">
        <v>87</v>
      </c>
      <c r="AN10567">
        <v>90</v>
      </c>
      <c r="AO10567">
        <v>94</v>
      </c>
      <c r="AP10567">
        <v>84</v>
      </c>
      <c r="AQ10567">
        <v>82</v>
      </c>
      <c r="AR10567">
        <v>87</v>
      </c>
      <c r="AS10567">
        <v>84</v>
      </c>
      <c r="AT10567">
        <v>86</v>
      </c>
      <c r="AU10567">
        <v>75</v>
      </c>
      <c r="AV10567">
        <v>71</v>
      </c>
      <c r="AW10567">
        <v>69</v>
      </c>
      <c r="AX10567">
        <v>69</v>
      </c>
      <c r="AY10567">
        <v>68</v>
      </c>
      <c r="AZ10567">
        <v>65</v>
      </c>
      <c r="BA10567">
        <v>64</v>
      </c>
      <c r="BB10567">
        <v>66</v>
      </c>
      <c r="BC10567">
        <v>67</v>
      </c>
      <c r="BD10567">
        <v>75</v>
      </c>
      <c r="BE10567">
        <v>82</v>
      </c>
      <c r="BF10567">
        <v>97</v>
      </c>
      <c r="BG10567">
        <v>104</v>
      </c>
      <c r="BH10567">
        <v>103</v>
      </c>
      <c r="BI10567">
        <v>110</v>
      </c>
      <c r="BJ10567">
        <v>124</v>
      </c>
      <c r="BK10567" s="90" t="str">
        <f>INDEX('SEDS_MSN Descriptions'!$C:$C,MATCH($C10567,'SEDS_MSN Descriptions'!$B:$B,0))</f>
        <v>Natural gas total consumption per capita</v>
      </c>
      <c r="BL10567" s="92" t="str">
        <f>INDEX('SEDS_MSN Descriptions'!$D:$D,MATCH($C10567,'SEDS_MSN Descriptions'!$B:$B,0))</f>
        <v>Million Btu</v>
      </c>
      <c r="BM10567" s="92" t="str">
        <f t="shared" si="330"/>
        <v>other</v>
      </c>
      <c r="BN10567" s="92" t="str">
        <f t="shared" si="331"/>
        <v>natural gas</v>
      </c>
    </row>
    <row r="10568" spans="1:66" ht="16" hidden="1" customHeight="1">
      <c r="A10568" t="s">
        <v>2327</v>
      </c>
      <c r="B10568" t="s">
        <v>2378</v>
      </c>
      <c r="C10568" t="s">
        <v>1731</v>
      </c>
      <c r="D10568">
        <v>154580</v>
      </c>
      <c r="E10568">
        <v>167527</v>
      </c>
      <c r="F10568">
        <v>158421</v>
      </c>
      <c r="G10568">
        <v>163255</v>
      </c>
      <c r="H10568">
        <v>171439</v>
      </c>
      <c r="I10568">
        <v>175113</v>
      </c>
      <c r="J10568">
        <v>178263</v>
      </c>
      <c r="K10568">
        <v>156779</v>
      </c>
      <c r="L10568">
        <v>189136</v>
      </c>
      <c r="M10568">
        <v>175507</v>
      </c>
      <c r="N10568">
        <v>185810</v>
      </c>
      <c r="O10568">
        <v>183157</v>
      </c>
      <c r="P10568">
        <v>204684</v>
      </c>
      <c r="Q10568">
        <v>191705</v>
      </c>
      <c r="R10568">
        <v>186360</v>
      </c>
      <c r="S10568">
        <v>164092</v>
      </c>
      <c r="T10568">
        <v>157005</v>
      </c>
      <c r="U10568">
        <v>150575</v>
      </c>
      <c r="V10568">
        <v>156592</v>
      </c>
      <c r="W10568">
        <v>151989</v>
      </c>
      <c r="X10568">
        <v>147562</v>
      </c>
      <c r="Y10568">
        <v>154270</v>
      </c>
      <c r="Z10568">
        <v>136010</v>
      </c>
      <c r="AA10568">
        <v>120099</v>
      </c>
      <c r="AB10568">
        <v>130844</v>
      </c>
      <c r="AC10568">
        <v>124896</v>
      </c>
      <c r="AD10568">
        <v>120829</v>
      </c>
      <c r="AE10568">
        <v>123494</v>
      </c>
      <c r="AF10568">
        <v>131471</v>
      </c>
      <c r="AG10568">
        <v>139304</v>
      </c>
      <c r="AH10568">
        <v>128865</v>
      </c>
      <c r="AI10568">
        <v>118651</v>
      </c>
      <c r="AJ10568">
        <v>137077</v>
      </c>
      <c r="AK10568">
        <v>143869</v>
      </c>
      <c r="AL10568">
        <v>154540</v>
      </c>
      <c r="AM10568">
        <v>157067</v>
      </c>
      <c r="AN10568">
        <v>163964</v>
      </c>
      <c r="AO10568">
        <v>169758</v>
      </c>
      <c r="AP10568">
        <v>151356</v>
      </c>
      <c r="AQ10568">
        <v>147172</v>
      </c>
      <c r="AR10568">
        <v>157407</v>
      </c>
      <c r="AS10568">
        <v>147856</v>
      </c>
      <c r="AT10568">
        <v>153581</v>
      </c>
      <c r="AU10568">
        <v>133165</v>
      </c>
      <c r="AV10568">
        <v>127868</v>
      </c>
      <c r="AW10568">
        <v>122607</v>
      </c>
      <c r="AX10568">
        <v>122481</v>
      </c>
      <c r="AY10568">
        <v>120550</v>
      </c>
      <c r="AZ10568">
        <v>117647</v>
      </c>
      <c r="BA10568">
        <v>117479</v>
      </c>
      <c r="BB10568">
        <v>120230</v>
      </c>
      <c r="BC10568">
        <v>122263</v>
      </c>
      <c r="BD10568">
        <v>137680</v>
      </c>
      <c r="BE10568">
        <v>149920</v>
      </c>
      <c r="BF10568">
        <v>173238</v>
      </c>
      <c r="BG10568">
        <v>176942</v>
      </c>
      <c r="BH10568">
        <v>177590</v>
      </c>
      <c r="BI10568">
        <v>188095</v>
      </c>
      <c r="BJ10568">
        <v>211358</v>
      </c>
      <c r="BK10568" s="90" t="str">
        <f>INDEX('SEDS_MSN Descriptions'!$C:$C,MATCH($C10568,'SEDS_MSN Descriptions'!$B:$B,0))</f>
        <v>Natural gas total end-use consumption</v>
      </c>
      <c r="BL10568" s="92" t="str">
        <f>INDEX('SEDS_MSN Descriptions'!$D:$D,MATCH($C10568,'SEDS_MSN Descriptions'!$B:$B,0))</f>
        <v>Billion Btu</v>
      </c>
      <c r="BM10568" s="92" t="str">
        <f t="shared" si="330"/>
        <v>other</v>
      </c>
      <c r="BN10568" s="92" t="str">
        <f t="shared" si="331"/>
        <v>natural gas</v>
      </c>
    </row>
    <row r="10569" spans="1:66" ht="16" hidden="1" customHeight="1">
      <c r="A10569" t="s">
        <v>2327</v>
      </c>
      <c r="B10569" t="s">
        <v>2378</v>
      </c>
      <c r="C10569" t="s">
        <v>1740</v>
      </c>
      <c r="D10569">
        <v>155554</v>
      </c>
      <c r="E10569">
        <v>168291</v>
      </c>
      <c r="F10569">
        <v>159207</v>
      </c>
      <c r="G10569">
        <v>163925</v>
      </c>
      <c r="H10569">
        <v>172374</v>
      </c>
      <c r="I10569">
        <v>176111</v>
      </c>
      <c r="J10569">
        <v>179195</v>
      </c>
      <c r="K10569">
        <v>157423</v>
      </c>
      <c r="L10569">
        <v>189957</v>
      </c>
      <c r="M10569">
        <v>176295</v>
      </c>
      <c r="N10569">
        <v>186535</v>
      </c>
      <c r="O10569">
        <v>183553</v>
      </c>
      <c r="P10569">
        <v>204916</v>
      </c>
      <c r="Q10569">
        <v>191905</v>
      </c>
      <c r="R10569">
        <v>186565</v>
      </c>
      <c r="S10569">
        <v>164297</v>
      </c>
      <c r="T10569">
        <v>157204</v>
      </c>
      <c r="U10569">
        <v>150605</v>
      </c>
      <c r="V10569">
        <v>156607</v>
      </c>
      <c r="W10569">
        <v>152059</v>
      </c>
      <c r="X10569">
        <v>147624</v>
      </c>
      <c r="Y10569">
        <v>154468</v>
      </c>
      <c r="Z10569">
        <v>136141</v>
      </c>
      <c r="AA10569">
        <v>120214</v>
      </c>
      <c r="AB10569">
        <v>130959</v>
      </c>
      <c r="AC10569">
        <v>125018</v>
      </c>
      <c r="AD10569">
        <v>121128</v>
      </c>
      <c r="AE10569">
        <v>123734</v>
      </c>
      <c r="AF10569">
        <v>131544</v>
      </c>
      <c r="AG10569">
        <v>139427</v>
      </c>
      <c r="AH10569">
        <v>129005</v>
      </c>
      <c r="AI10569">
        <v>118823</v>
      </c>
      <c r="AJ10569">
        <v>137666</v>
      </c>
      <c r="AK10569">
        <v>144246</v>
      </c>
      <c r="AL10569">
        <v>155098</v>
      </c>
      <c r="AM10569">
        <v>157816</v>
      </c>
      <c r="AN10569">
        <v>164286</v>
      </c>
      <c r="AO10569">
        <v>170349</v>
      </c>
      <c r="AP10569">
        <v>151873</v>
      </c>
      <c r="AQ10569">
        <v>147675</v>
      </c>
      <c r="AR10569">
        <v>157926</v>
      </c>
      <c r="AS10569">
        <v>150543</v>
      </c>
      <c r="AT10569">
        <v>155536</v>
      </c>
      <c r="AU10569">
        <v>135367</v>
      </c>
      <c r="AV10569">
        <v>129358</v>
      </c>
      <c r="AW10569">
        <v>124984</v>
      </c>
      <c r="AX10569">
        <v>126316</v>
      </c>
      <c r="AY10569">
        <v>124555</v>
      </c>
      <c r="AZ10569">
        <v>119617</v>
      </c>
      <c r="BA10569">
        <v>118643</v>
      </c>
      <c r="BB10569">
        <v>121780</v>
      </c>
      <c r="BC10569">
        <v>124935</v>
      </c>
      <c r="BD10569">
        <v>140133</v>
      </c>
      <c r="BE10569">
        <v>152880</v>
      </c>
      <c r="BF10569">
        <v>180222</v>
      </c>
      <c r="BG10569">
        <v>191059</v>
      </c>
      <c r="BH10569">
        <v>188491</v>
      </c>
      <c r="BI10569">
        <v>199299</v>
      </c>
      <c r="BJ10569">
        <v>222889</v>
      </c>
      <c r="BK10569" s="90" t="str">
        <f>INDEX('SEDS_MSN Descriptions'!$C:$C,MATCH($C10569,'SEDS_MSN Descriptions'!$B:$B,0))</f>
        <v>Natural gas total consumption (excluding supplemental gaseous fuels)</v>
      </c>
      <c r="BL10569" s="92" t="str">
        <f>INDEX('SEDS_MSN Descriptions'!$D:$D,MATCH($C10569,'SEDS_MSN Descriptions'!$B:$B,0))</f>
        <v>Billion Btu</v>
      </c>
      <c r="BM10569" s="92" t="str">
        <f t="shared" si="330"/>
        <v>other</v>
      </c>
      <c r="BN10569" s="92" t="str">
        <f t="shared" si="331"/>
        <v>natural gas</v>
      </c>
    </row>
    <row r="10570" spans="1:66" ht="16" hidden="1" customHeight="1">
      <c r="A10570" t="s">
        <v>2327</v>
      </c>
      <c r="B10570" t="s">
        <v>2378</v>
      </c>
      <c r="C10570" t="s">
        <v>1742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>
        <v>0</v>
      </c>
      <c r="AH10570">
        <v>0</v>
      </c>
      <c r="AI10570">
        <v>0</v>
      </c>
      <c r="AJ10570">
        <v>0</v>
      </c>
      <c r="AK10570">
        <v>0</v>
      </c>
      <c r="AL10570">
        <v>0</v>
      </c>
      <c r="AM10570">
        <v>0</v>
      </c>
      <c r="AN10570">
        <v>0</v>
      </c>
      <c r="AO10570">
        <v>0</v>
      </c>
      <c r="AP10570">
        <v>0</v>
      </c>
      <c r="AQ10570">
        <v>0</v>
      </c>
      <c r="AR10570">
        <v>0</v>
      </c>
      <c r="AS10570">
        <v>0</v>
      </c>
      <c r="AT10570">
        <v>0</v>
      </c>
      <c r="AU10570">
        <v>0</v>
      </c>
      <c r="AV10570">
        <v>0</v>
      </c>
      <c r="AW10570">
        <v>0</v>
      </c>
      <c r="AX10570">
        <v>0</v>
      </c>
      <c r="AY10570">
        <v>0</v>
      </c>
      <c r="AZ10570">
        <v>0</v>
      </c>
      <c r="BA10570">
        <v>0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K10570" s="90" t="str">
        <f>INDEX('SEDS_MSN Descriptions'!$C:$C,MATCH($C10570,'SEDS_MSN Descriptions'!$B:$B,0))</f>
        <v>Nuclear energy consumed for electricity generation by the electric power sector</v>
      </c>
      <c r="BL10570" s="92" t="str">
        <f>INDEX('SEDS_MSN Descriptions'!$D:$D,MATCH($C10570,'SEDS_MSN Descriptions'!$B:$B,0))</f>
        <v>Billion Btu</v>
      </c>
      <c r="BM10570" s="92" t="str">
        <f t="shared" si="330"/>
        <v>electric power</v>
      </c>
      <c r="BN10570" s="92" t="str">
        <f t="shared" si="331"/>
        <v>electricity</v>
      </c>
    </row>
    <row r="10571" spans="1:66" ht="16" hidden="1" customHeight="1">
      <c r="A10571" t="s">
        <v>2327</v>
      </c>
      <c r="B10571" t="s">
        <v>2378</v>
      </c>
      <c r="C10571" t="s">
        <v>1750</v>
      </c>
      <c r="D10571">
        <v>0</v>
      </c>
      <c r="E10571">
        <v>0</v>
      </c>
      <c r="F10571">
        <v>0</v>
      </c>
      <c r="G10571">
        <v>0</v>
      </c>
      <c r="H10571">
        <v>0</v>
      </c>
      <c r="I10571">
        <v>0</v>
      </c>
      <c r="J10571">
        <v>0</v>
      </c>
      <c r="K10571">
        <v>0</v>
      </c>
      <c r="L10571">
        <v>0</v>
      </c>
      <c r="M10571">
        <v>0</v>
      </c>
      <c r="N10571">
        <v>0</v>
      </c>
      <c r="O10571">
        <v>0</v>
      </c>
      <c r="P10571">
        <v>0</v>
      </c>
      <c r="Q10571">
        <v>0</v>
      </c>
      <c r="R10571">
        <v>0</v>
      </c>
      <c r="S10571">
        <v>0</v>
      </c>
      <c r="T10571">
        <v>0</v>
      </c>
      <c r="U10571">
        <v>0</v>
      </c>
      <c r="V10571">
        <v>0</v>
      </c>
      <c r="W10571">
        <v>0</v>
      </c>
      <c r="X10571">
        <v>0</v>
      </c>
      <c r="Y10571">
        <v>0</v>
      </c>
      <c r="Z10571">
        <v>0</v>
      </c>
      <c r="AA10571">
        <v>0</v>
      </c>
      <c r="AB10571">
        <v>0</v>
      </c>
      <c r="AC10571">
        <v>0</v>
      </c>
      <c r="AD10571">
        <v>0</v>
      </c>
      <c r="AE10571">
        <v>0</v>
      </c>
      <c r="AF10571">
        <v>0</v>
      </c>
      <c r="AG10571">
        <v>0</v>
      </c>
      <c r="AH10571">
        <v>0</v>
      </c>
      <c r="AI10571">
        <v>0</v>
      </c>
      <c r="AJ10571">
        <v>0</v>
      </c>
      <c r="AK10571">
        <v>0</v>
      </c>
      <c r="AL10571">
        <v>0</v>
      </c>
      <c r="AM10571">
        <v>0</v>
      </c>
      <c r="AN10571">
        <v>0</v>
      </c>
      <c r="AO10571">
        <v>0</v>
      </c>
      <c r="AP10571">
        <v>0</v>
      </c>
      <c r="AQ10571">
        <v>0</v>
      </c>
      <c r="AR10571">
        <v>0</v>
      </c>
      <c r="AS10571">
        <v>0</v>
      </c>
      <c r="AT10571">
        <v>0</v>
      </c>
      <c r="AU10571">
        <v>0</v>
      </c>
      <c r="AV10571">
        <v>0</v>
      </c>
      <c r="AW10571">
        <v>0</v>
      </c>
      <c r="AX10571">
        <v>0</v>
      </c>
      <c r="AY10571">
        <v>0</v>
      </c>
      <c r="AZ10571">
        <v>0</v>
      </c>
      <c r="BA10571">
        <v>0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K10571" s="90" t="str">
        <f>INDEX('SEDS_MSN Descriptions'!$C:$C,MATCH($C10571,'SEDS_MSN Descriptions'!$B:$B,0))</f>
        <v>Nuclear energy consumed for electricity generation, total</v>
      </c>
      <c r="BL10571" s="92" t="str">
        <f>INDEX('SEDS_MSN Descriptions'!$D:$D,MATCH($C10571,'SEDS_MSN Descriptions'!$B:$B,0))</f>
        <v>Billion Btu</v>
      </c>
      <c r="BM10571" s="92" t="str">
        <f t="shared" si="330"/>
        <v>other</v>
      </c>
      <c r="BN10571" s="92" t="str">
        <f t="shared" si="331"/>
        <v>electricity</v>
      </c>
    </row>
    <row r="10572" spans="1:66" ht="16" hidden="1" customHeight="1">
      <c r="A10572" t="s">
        <v>2327</v>
      </c>
      <c r="B10572" t="s">
        <v>2378</v>
      </c>
      <c r="C10572" t="s">
        <v>1766</v>
      </c>
      <c r="D10572">
        <v>25769</v>
      </c>
      <c r="E10572">
        <v>28686</v>
      </c>
      <c r="F10572">
        <v>31446</v>
      </c>
      <c r="G10572">
        <v>16921</v>
      </c>
      <c r="H10572">
        <v>16925</v>
      </c>
      <c r="I10572">
        <v>16548</v>
      </c>
      <c r="J10572">
        <v>13519</v>
      </c>
      <c r="K10572">
        <v>12842</v>
      </c>
      <c r="L10572">
        <v>14280</v>
      </c>
      <c r="M10572">
        <v>13365</v>
      </c>
      <c r="N10572">
        <v>12016</v>
      </c>
      <c r="O10572">
        <v>10258</v>
      </c>
      <c r="P10572">
        <v>11392</v>
      </c>
      <c r="Q10572">
        <v>13600</v>
      </c>
      <c r="R10572">
        <v>17063</v>
      </c>
      <c r="S10572">
        <v>22378</v>
      </c>
      <c r="T10572">
        <v>18245</v>
      </c>
      <c r="U10572">
        <v>20387</v>
      </c>
      <c r="V10572">
        <v>17971</v>
      </c>
      <c r="W10572">
        <v>16699</v>
      </c>
      <c r="X10572">
        <v>16022</v>
      </c>
      <c r="Y10572">
        <v>14572</v>
      </c>
      <c r="Z10572">
        <v>12575</v>
      </c>
      <c r="AA10572">
        <v>11530</v>
      </c>
      <c r="AB10572">
        <v>10164</v>
      </c>
      <c r="AC10572">
        <v>10100</v>
      </c>
      <c r="AD10572">
        <v>9738</v>
      </c>
      <c r="AE10572">
        <v>9937</v>
      </c>
      <c r="AF10572">
        <v>12078</v>
      </c>
      <c r="AG10572">
        <v>12393</v>
      </c>
      <c r="AH10572">
        <v>9912</v>
      </c>
      <c r="AI10572">
        <v>7248</v>
      </c>
      <c r="AJ10572">
        <v>5329</v>
      </c>
      <c r="AK10572">
        <v>4700</v>
      </c>
      <c r="AL10572">
        <v>5232</v>
      </c>
      <c r="AM10572">
        <v>4829</v>
      </c>
      <c r="AN10572">
        <v>1633</v>
      </c>
      <c r="AO10572">
        <v>1697</v>
      </c>
      <c r="AP10572">
        <v>1639</v>
      </c>
      <c r="AQ10572">
        <v>1779</v>
      </c>
      <c r="AR10572">
        <v>1797</v>
      </c>
      <c r="AS10572">
        <v>4845</v>
      </c>
      <c r="AT10572">
        <v>5086</v>
      </c>
      <c r="AU10572">
        <v>4994</v>
      </c>
      <c r="AV10572">
        <v>4583</v>
      </c>
      <c r="AW10572">
        <v>4744</v>
      </c>
      <c r="AX10572">
        <v>3258</v>
      </c>
      <c r="AY10572">
        <v>3172</v>
      </c>
      <c r="AZ10572">
        <v>3042</v>
      </c>
      <c r="BA10572">
        <v>3137</v>
      </c>
      <c r="BB10572">
        <v>3342</v>
      </c>
      <c r="BC10572">
        <v>3438</v>
      </c>
      <c r="BD10572">
        <v>3450</v>
      </c>
      <c r="BE10572">
        <v>4296</v>
      </c>
      <c r="BF10572">
        <v>4294</v>
      </c>
      <c r="BG10572">
        <v>4400</v>
      </c>
      <c r="BH10572">
        <v>4567</v>
      </c>
      <c r="BI10572">
        <v>4713</v>
      </c>
      <c r="BJ10572">
        <v>4665</v>
      </c>
      <c r="BK10572" s="90" t="str">
        <f>INDEX('SEDS_MSN Descriptions'!$C:$C,MATCH($C10572,'SEDS_MSN Descriptions'!$B:$B,0))</f>
        <v>Other petroleum products consumed by the industrial sector</v>
      </c>
      <c r="BL10572" s="92" t="str">
        <f>INDEX('SEDS_MSN Descriptions'!$D:$D,MATCH($C10572,'SEDS_MSN Descriptions'!$B:$B,0))</f>
        <v>Billion Btu</v>
      </c>
      <c r="BM10572" s="92" t="str">
        <f t="shared" si="330"/>
        <v>Industrial</v>
      </c>
      <c r="BN10572" s="92" t="str">
        <f t="shared" si="331"/>
        <v>other</v>
      </c>
    </row>
    <row r="10573" spans="1:66" ht="16" hidden="1" customHeight="1">
      <c r="A10573" t="s">
        <v>2327</v>
      </c>
      <c r="B10573" t="s">
        <v>2378</v>
      </c>
      <c r="C10573" t="s">
        <v>1777</v>
      </c>
      <c r="D10573">
        <v>25769</v>
      </c>
      <c r="E10573">
        <v>28686</v>
      </c>
      <c r="F10573">
        <v>31446</v>
      </c>
      <c r="G10573">
        <v>16921</v>
      </c>
      <c r="H10573">
        <v>16925</v>
      </c>
      <c r="I10573">
        <v>16548</v>
      </c>
      <c r="J10573">
        <v>13519</v>
      </c>
      <c r="K10573">
        <v>12842</v>
      </c>
      <c r="L10573">
        <v>14280</v>
      </c>
      <c r="M10573">
        <v>13365</v>
      </c>
      <c r="N10573">
        <v>12016</v>
      </c>
      <c r="O10573">
        <v>10258</v>
      </c>
      <c r="P10573">
        <v>11392</v>
      </c>
      <c r="Q10573">
        <v>13600</v>
      </c>
      <c r="R10573">
        <v>17063</v>
      </c>
      <c r="S10573">
        <v>22378</v>
      </c>
      <c r="T10573">
        <v>18245</v>
      </c>
      <c r="U10573">
        <v>20387</v>
      </c>
      <c r="V10573">
        <v>17971</v>
      </c>
      <c r="W10573">
        <v>16699</v>
      </c>
      <c r="X10573">
        <v>16022</v>
      </c>
      <c r="Y10573">
        <v>14572</v>
      </c>
      <c r="Z10573">
        <v>12575</v>
      </c>
      <c r="AA10573">
        <v>11530</v>
      </c>
      <c r="AB10573">
        <v>10164</v>
      </c>
      <c r="AC10573">
        <v>10100</v>
      </c>
      <c r="AD10573">
        <v>9738</v>
      </c>
      <c r="AE10573">
        <v>9937</v>
      </c>
      <c r="AF10573">
        <v>12078</v>
      </c>
      <c r="AG10573">
        <v>12393</v>
      </c>
      <c r="AH10573">
        <v>9912</v>
      </c>
      <c r="AI10573">
        <v>7248</v>
      </c>
      <c r="AJ10573">
        <v>5329</v>
      </c>
      <c r="AK10573">
        <v>4700</v>
      </c>
      <c r="AL10573">
        <v>5232</v>
      </c>
      <c r="AM10573">
        <v>4829</v>
      </c>
      <c r="AN10573">
        <v>1633</v>
      </c>
      <c r="AO10573">
        <v>1697</v>
      </c>
      <c r="AP10573">
        <v>1639</v>
      </c>
      <c r="AQ10573">
        <v>1779</v>
      </c>
      <c r="AR10573">
        <v>1797</v>
      </c>
      <c r="AS10573">
        <v>4845</v>
      </c>
      <c r="AT10573">
        <v>5086</v>
      </c>
      <c r="AU10573">
        <v>4994</v>
      </c>
      <c r="AV10573">
        <v>4583</v>
      </c>
      <c r="AW10573">
        <v>4744</v>
      </c>
      <c r="AX10573">
        <v>3258</v>
      </c>
      <c r="AY10573">
        <v>3172</v>
      </c>
      <c r="AZ10573">
        <v>3042</v>
      </c>
      <c r="BA10573">
        <v>3137</v>
      </c>
      <c r="BB10573">
        <v>3342</v>
      </c>
      <c r="BC10573">
        <v>3438</v>
      </c>
      <c r="BD10573">
        <v>3450</v>
      </c>
      <c r="BE10573">
        <v>4296</v>
      </c>
      <c r="BF10573">
        <v>4294</v>
      </c>
      <c r="BG10573">
        <v>4400</v>
      </c>
      <c r="BH10573">
        <v>4567</v>
      </c>
      <c r="BI10573">
        <v>4713</v>
      </c>
      <c r="BJ10573">
        <v>4665</v>
      </c>
      <c r="BK10573" s="90" t="str">
        <f>INDEX('SEDS_MSN Descriptions'!$C:$C,MATCH($C10573,'SEDS_MSN Descriptions'!$B:$B,0))</f>
        <v>Other petroleum products total consumption</v>
      </c>
      <c r="BL10573" s="92" t="str">
        <f>INDEX('SEDS_MSN Descriptions'!$D:$D,MATCH($C10573,'SEDS_MSN Descriptions'!$B:$B,0))</f>
        <v>Billion Btu</v>
      </c>
      <c r="BM10573" s="92" t="str">
        <f t="shared" si="330"/>
        <v>other</v>
      </c>
      <c r="BN10573" s="92" t="str">
        <f t="shared" si="331"/>
        <v>other</v>
      </c>
    </row>
    <row r="10574" spans="1:66" ht="16" hidden="1" customHeight="1">
      <c r="A10574" t="s">
        <v>2327</v>
      </c>
      <c r="B10574" t="s">
        <v>2378</v>
      </c>
      <c r="C10574" t="s">
        <v>1784</v>
      </c>
      <c r="D10574">
        <v>25769</v>
      </c>
      <c r="E10574">
        <v>28686</v>
      </c>
      <c r="F10574">
        <v>31446</v>
      </c>
      <c r="G10574">
        <v>16921</v>
      </c>
      <c r="H10574">
        <v>16925</v>
      </c>
      <c r="I10574">
        <v>16548</v>
      </c>
      <c r="J10574">
        <v>13519</v>
      </c>
      <c r="K10574">
        <v>12842</v>
      </c>
      <c r="L10574">
        <v>14280</v>
      </c>
      <c r="M10574">
        <v>13365</v>
      </c>
      <c r="N10574">
        <v>12016</v>
      </c>
      <c r="O10574">
        <v>10258</v>
      </c>
      <c r="P10574">
        <v>11392</v>
      </c>
      <c r="Q10574">
        <v>13600</v>
      </c>
      <c r="R10574">
        <v>17063</v>
      </c>
      <c r="S10574">
        <v>22378</v>
      </c>
      <c r="T10574">
        <v>18245</v>
      </c>
      <c r="U10574">
        <v>20387</v>
      </c>
      <c r="V10574">
        <v>17971</v>
      </c>
      <c r="W10574">
        <v>16699</v>
      </c>
      <c r="X10574">
        <v>16022</v>
      </c>
      <c r="Y10574">
        <v>14572</v>
      </c>
      <c r="Z10574">
        <v>12575</v>
      </c>
      <c r="AA10574">
        <v>11530</v>
      </c>
      <c r="AB10574">
        <v>10164</v>
      </c>
      <c r="AC10574">
        <v>10100</v>
      </c>
      <c r="AD10574">
        <v>9738</v>
      </c>
      <c r="AE10574">
        <v>9937</v>
      </c>
      <c r="AF10574">
        <v>12078</v>
      </c>
      <c r="AG10574">
        <v>12393</v>
      </c>
      <c r="AH10574">
        <v>9912</v>
      </c>
      <c r="AI10574">
        <v>7248</v>
      </c>
      <c r="AJ10574">
        <v>5329</v>
      </c>
      <c r="AK10574">
        <v>4700</v>
      </c>
      <c r="AL10574">
        <v>5232</v>
      </c>
      <c r="AM10574">
        <v>4829</v>
      </c>
      <c r="AN10574">
        <v>1633</v>
      </c>
      <c r="AO10574">
        <v>1697</v>
      </c>
      <c r="AP10574">
        <v>1639</v>
      </c>
      <c r="AQ10574">
        <v>1779</v>
      </c>
      <c r="AR10574">
        <v>1797</v>
      </c>
      <c r="AS10574">
        <v>4845</v>
      </c>
      <c r="AT10574">
        <v>5086</v>
      </c>
      <c r="AU10574">
        <v>4994</v>
      </c>
      <c r="AV10574">
        <v>4583</v>
      </c>
      <c r="AW10574">
        <v>4744</v>
      </c>
      <c r="AX10574">
        <v>3258</v>
      </c>
      <c r="AY10574">
        <v>3172</v>
      </c>
      <c r="AZ10574">
        <v>3042</v>
      </c>
      <c r="BA10574">
        <v>3137</v>
      </c>
      <c r="BB10574">
        <v>3342</v>
      </c>
      <c r="BC10574">
        <v>3438</v>
      </c>
      <c r="BD10574">
        <v>3450</v>
      </c>
      <c r="BE10574">
        <v>4296</v>
      </c>
      <c r="BF10574">
        <v>4294</v>
      </c>
      <c r="BG10574">
        <v>4400</v>
      </c>
      <c r="BH10574">
        <v>4567</v>
      </c>
      <c r="BI10574">
        <v>4713</v>
      </c>
      <c r="BJ10574">
        <v>4665</v>
      </c>
      <c r="BK10574" s="90" t="str">
        <f>INDEX('SEDS_MSN Descriptions'!$C:$C,MATCH($C10574,'SEDS_MSN Descriptions'!$B:$B,0))</f>
        <v>Other petroleum products total end-use consumption</v>
      </c>
      <c r="BL10574" s="92" t="str">
        <f>INDEX('SEDS_MSN Descriptions'!$D:$D,MATCH($C10574,'SEDS_MSN Descriptions'!$B:$B,0))</f>
        <v>Billion Btu</v>
      </c>
      <c r="BM10574" s="92" t="str">
        <f t="shared" si="330"/>
        <v>other</v>
      </c>
      <c r="BN10574" s="92" t="str">
        <f t="shared" si="331"/>
        <v>other</v>
      </c>
    </row>
    <row r="10575" spans="1:66" ht="32" hidden="1" customHeight="1">
      <c r="A10575" t="s">
        <v>2327</v>
      </c>
      <c r="B10575" t="s">
        <v>2378</v>
      </c>
      <c r="C10575" t="s">
        <v>1791</v>
      </c>
      <c r="D10575">
        <v>36294</v>
      </c>
      <c r="E10575">
        <v>42381</v>
      </c>
      <c r="F10575">
        <v>46065</v>
      </c>
      <c r="G10575">
        <v>31589</v>
      </c>
      <c r="H10575">
        <v>31245</v>
      </c>
      <c r="I10575">
        <v>32169</v>
      </c>
      <c r="J10575">
        <v>27887</v>
      </c>
      <c r="K10575">
        <v>26149</v>
      </c>
      <c r="L10575">
        <v>28566</v>
      </c>
      <c r="M10575">
        <v>28249</v>
      </c>
      <c r="N10575">
        <v>26232</v>
      </c>
      <c r="O10575">
        <v>25802</v>
      </c>
      <c r="P10575">
        <v>28171</v>
      </c>
      <c r="Q10575">
        <v>28571</v>
      </c>
      <c r="R10575">
        <v>30764</v>
      </c>
      <c r="S10575">
        <v>36944</v>
      </c>
      <c r="T10575">
        <v>33383</v>
      </c>
      <c r="U10575">
        <v>34965</v>
      </c>
      <c r="V10575">
        <v>33545</v>
      </c>
      <c r="W10575">
        <v>31315</v>
      </c>
      <c r="X10575">
        <v>26540</v>
      </c>
      <c r="Y10575">
        <v>28514</v>
      </c>
      <c r="Z10575">
        <v>24750</v>
      </c>
      <c r="AA10575">
        <v>19677</v>
      </c>
      <c r="AB10575">
        <v>20421</v>
      </c>
      <c r="AC10575">
        <v>20483</v>
      </c>
      <c r="AD10575">
        <v>20756</v>
      </c>
      <c r="AE10575">
        <v>22198</v>
      </c>
      <c r="AF10575">
        <v>26505</v>
      </c>
      <c r="AG10575">
        <v>27552</v>
      </c>
      <c r="AH10575">
        <v>24301</v>
      </c>
      <c r="AI10575">
        <v>19610</v>
      </c>
      <c r="AJ10575">
        <v>20824</v>
      </c>
      <c r="AK10575">
        <v>17086</v>
      </c>
      <c r="AL10575">
        <v>20931</v>
      </c>
      <c r="AM10575">
        <v>19701</v>
      </c>
      <c r="AN10575">
        <v>18902</v>
      </c>
      <c r="AO10575">
        <v>17965</v>
      </c>
      <c r="AP10575">
        <v>24636</v>
      </c>
      <c r="AQ10575">
        <v>22860</v>
      </c>
      <c r="AR10575">
        <v>19820</v>
      </c>
      <c r="AS10575">
        <v>31055</v>
      </c>
      <c r="AT10575">
        <v>32621</v>
      </c>
      <c r="AU10575">
        <v>27713</v>
      </c>
      <c r="AV10575">
        <v>32972</v>
      </c>
      <c r="AW10575">
        <v>31375</v>
      </c>
      <c r="AX10575">
        <v>32970</v>
      </c>
      <c r="AY10575">
        <v>32522</v>
      </c>
      <c r="AZ10575">
        <v>35891</v>
      </c>
      <c r="BA10575">
        <v>15142</v>
      </c>
      <c r="BB10575">
        <v>12778</v>
      </c>
      <c r="BC10575">
        <v>14538</v>
      </c>
      <c r="BD10575">
        <v>13474</v>
      </c>
      <c r="BE10575">
        <v>12877</v>
      </c>
      <c r="BF10575">
        <v>11958</v>
      </c>
      <c r="BG10575">
        <v>14452</v>
      </c>
      <c r="BH10575">
        <v>16032</v>
      </c>
      <c r="BI10575">
        <v>11921</v>
      </c>
      <c r="BJ10575">
        <v>13211</v>
      </c>
      <c r="BK10575" s="90" t="str">
        <f>INDEX('SEDS_MSN Descriptions'!$C:$C,MATCH($C10575,'SEDS_MSN Descriptions'!$B:$B,0))</f>
        <v>Asphalt and road oil, kerosene, lubricants, petroleum coke, and "other petroleum products" consumed by the industrial sector</v>
      </c>
      <c r="BL10575" s="92" t="str">
        <f>INDEX('SEDS_MSN Descriptions'!$D:$D,MATCH($C10575,'SEDS_MSN Descriptions'!$B:$B,0))</f>
        <v>Billion Btu</v>
      </c>
      <c r="BM10575" s="92" t="str">
        <f t="shared" si="330"/>
        <v>Industrial</v>
      </c>
      <c r="BN10575" s="92" t="str">
        <f t="shared" si="331"/>
        <v>NA</v>
      </c>
    </row>
    <row r="10576" spans="1:66" ht="32" hidden="1" customHeight="1">
      <c r="A10576" t="s">
        <v>2327</v>
      </c>
      <c r="B10576" t="s">
        <v>2378</v>
      </c>
      <c r="C10576" t="s">
        <v>1802</v>
      </c>
      <c r="D10576">
        <v>38979</v>
      </c>
      <c r="E10576">
        <v>44882</v>
      </c>
      <c r="F10576">
        <v>48292</v>
      </c>
      <c r="G10576">
        <v>35105</v>
      </c>
      <c r="H10576">
        <v>34192</v>
      </c>
      <c r="I10576">
        <v>35475</v>
      </c>
      <c r="J10576">
        <v>31560</v>
      </c>
      <c r="K10576">
        <v>31884</v>
      </c>
      <c r="L10576">
        <v>32260</v>
      </c>
      <c r="M10576">
        <v>31631</v>
      </c>
      <c r="N10576">
        <v>29339</v>
      </c>
      <c r="O10576">
        <v>29310</v>
      </c>
      <c r="P10576">
        <v>31733</v>
      </c>
      <c r="Q10576">
        <v>31683</v>
      </c>
      <c r="R10576">
        <v>33474</v>
      </c>
      <c r="S10576">
        <v>39714</v>
      </c>
      <c r="T10576">
        <v>36154</v>
      </c>
      <c r="U10576">
        <v>37834</v>
      </c>
      <c r="V10576">
        <v>36389</v>
      </c>
      <c r="W10576">
        <v>37273</v>
      </c>
      <c r="X10576">
        <v>30908</v>
      </c>
      <c r="Y10576">
        <v>31778</v>
      </c>
      <c r="Z10576">
        <v>28053</v>
      </c>
      <c r="AA10576">
        <v>23088</v>
      </c>
      <c r="AB10576">
        <v>24769</v>
      </c>
      <c r="AC10576">
        <v>25001</v>
      </c>
      <c r="AD10576">
        <v>25249</v>
      </c>
      <c r="AE10576">
        <v>26183</v>
      </c>
      <c r="AF10576">
        <v>30875</v>
      </c>
      <c r="AG10576">
        <v>31641</v>
      </c>
      <c r="AH10576">
        <v>27489</v>
      </c>
      <c r="AI10576">
        <v>22649</v>
      </c>
      <c r="AJ10576">
        <v>23810</v>
      </c>
      <c r="AK10576">
        <v>20697</v>
      </c>
      <c r="AL10576">
        <v>24507</v>
      </c>
      <c r="AM10576">
        <v>23155</v>
      </c>
      <c r="AN10576">
        <v>22846</v>
      </c>
      <c r="AO10576">
        <v>22148</v>
      </c>
      <c r="AP10576">
        <v>29382</v>
      </c>
      <c r="AQ10576">
        <v>28066</v>
      </c>
      <c r="AR10576">
        <v>23847</v>
      </c>
      <c r="AS10576">
        <v>35046</v>
      </c>
      <c r="AT10576">
        <v>36042</v>
      </c>
      <c r="AU10576">
        <v>30921</v>
      </c>
      <c r="AV10576">
        <v>36366</v>
      </c>
      <c r="AW10576">
        <v>34937</v>
      </c>
      <c r="AX10576">
        <v>35754</v>
      </c>
      <c r="AY10576">
        <v>34889</v>
      </c>
      <c r="AZ10576">
        <v>37586</v>
      </c>
      <c r="BA10576">
        <v>16854</v>
      </c>
      <c r="BB10576">
        <v>14353</v>
      </c>
      <c r="BC10576">
        <v>15809</v>
      </c>
      <c r="BD10576">
        <v>14559</v>
      </c>
      <c r="BE10576">
        <v>13978</v>
      </c>
      <c r="BF10576">
        <v>13135</v>
      </c>
      <c r="BG10576">
        <v>15715</v>
      </c>
      <c r="BH10576">
        <v>17470</v>
      </c>
      <c r="BI10576">
        <v>13090</v>
      </c>
      <c r="BJ10576">
        <v>14536</v>
      </c>
      <c r="BK10576" s="90" t="str">
        <f>INDEX('SEDS_MSN Descriptions'!$C:$C,MATCH($C10576,'SEDS_MSN Descriptions'!$B:$B,0))</f>
        <v>Asphalt and road oil, aviation gasoline, kerosene, lubricants, petroleum coke, and "other petroleum products" total consumption</v>
      </c>
      <c r="BL10576" s="92" t="str">
        <f>INDEX('SEDS_MSN Descriptions'!$D:$D,MATCH($C10576,'SEDS_MSN Descriptions'!$B:$B,0))</f>
        <v>Billion Btu</v>
      </c>
      <c r="BM10576" s="92" t="str">
        <f t="shared" si="330"/>
        <v>other</v>
      </c>
      <c r="BN10576" s="92" t="str">
        <f t="shared" si="331"/>
        <v>jet fuel</v>
      </c>
    </row>
    <row r="10577" spans="1:66" ht="32" hidden="1" customHeight="1">
      <c r="A10577" t="s">
        <v>2327</v>
      </c>
      <c r="B10577" t="s">
        <v>2378</v>
      </c>
      <c r="C10577" t="s">
        <v>1809</v>
      </c>
      <c r="D10577">
        <v>38979</v>
      </c>
      <c r="E10577">
        <v>44882</v>
      </c>
      <c r="F10577">
        <v>48292</v>
      </c>
      <c r="G10577">
        <v>35105</v>
      </c>
      <c r="H10577">
        <v>34192</v>
      </c>
      <c r="I10577">
        <v>35475</v>
      </c>
      <c r="J10577">
        <v>31560</v>
      </c>
      <c r="K10577">
        <v>31884</v>
      </c>
      <c r="L10577">
        <v>32260</v>
      </c>
      <c r="M10577">
        <v>31631</v>
      </c>
      <c r="N10577">
        <v>29339</v>
      </c>
      <c r="O10577">
        <v>29310</v>
      </c>
      <c r="P10577">
        <v>31733</v>
      </c>
      <c r="Q10577">
        <v>31683</v>
      </c>
      <c r="R10577">
        <v>33474</v>
      </c>
      <c r="S10577">
        <v>39714</v>
      </c>
      <c r="T10577">
        <v>36154</v>
      </c>
      <c r="U10577">
        <v>37834</v>
      </c>
      <c r="V10577">
        <v>36389</v>
      </c>
      <c r="W10577">
        <v>37273</v>
      </c>
      <c r="X10577">
        <v>30908</v>
      </c>
      <c r="Y10577">
        <v>31778</v>
      </c>
      <c r="Z10577">
        <v>28053</v>
      </c>
      <c r="AA10577">
        <v>23088</v>
      </c>
      <c r="AB10577">
        <v>24769</v>
      </c>
      <c r="AC10577">
        <v>25001</v>
      </c>
      <c r="AD10577">
        <v>25249</v>
      </c>
      <c r="AE10577">
        <v>26183</v>
      </c>
      <c r="AF10577">
        <v>30875</v>
      </c>
      <c r="AG10577">
        <v>31641</v>
      </c>
      <c r="AH10577">
        <v>27489</v>
      </c>
      <c r="AI10577">
        <v>22649</v>
      </c>
      <c r="AJ10577">
        <v>23810</v>
      </c>
      <c r="AK10577">
        <v>20697</v>
      </c>
      <c r="AL10577">
        <v>24507</v>
      </c>
      <c r="AM10577">
        <v>23155</v>
      </c>
      <c r="AN10577">
        <v>22846</v>
      </c>
      <c r="AO10577">
        <v>22148</v>
      </c>
      <c r="AP10577">
        <v>29382</v>
      </c>
      <c r="AQ10577">
        <v>28066</v>
      </c>
      <c r="AR10577">
        <v>23847</v>
      </c>
      <c r="AS10577">
        <v>35046</v>
      </c>
      <c r="AT10577">
        <v>36042</v>
      </c>
      <c r="AU10577">
        <v>30921</v>
      </c>
      <c r="AV10577">
        <v>36366</v>
      </c>
      <c r="AW10577">
        <v>34937</v>
      </c>
      <c r="AX10577">
        <v>35754</v>
      </c>
      <c r="AY10577">
        <v>34889</v>
      </c>
      <c r="AZ10577">
        <v>37586</v>
      </c>
      <c r="BA10577">
        <v>16854</v>
      </c>
      <c r="BB10577">
        <v>14353</v>
      </c>
      <c r="BC10577">
        <v>15809</v>
      </c>
      <c r="BD10577">
        <v>14559</v>
      </c>
      <c r="BE10577">
        <v>13978</v>
      </c>
      <c r="BF10577">
        <v>13135</v>
      </c>
      <c r="BG10577">
        <v>15715</v>
      </c>
      <c r="BH10577">
        <v>17470</v>
      </c>
      <c r="BI10577">
        <v>13090</v>
      </c>
      <c r="BJ10577">
        <v>14536</v>
      </c>
      <c r="BK10577" s="90" t="str">
        <f>INDEX('SEDS_MSN Descriptions'!$C:$C,MATCH($C10577,'SEDS_MSN Descriptions'!$B:$B,0))</f>
        <v>Asphalt and road oil, aviation gasoline, kerosene, lubricants, petroleum coke, and "other petroleum products" total end-use consumption</v>
      </c>
      <c r="BL10577" s="92" t="str">
        <f>INDEX('SEDS_MSN Descriptions'!$D:$D,MATCH($C10577,'SEDS_MSN Descriptions'!$B:$B,0))</f>
        <v>Billion Btu</v>
      </c>
      <c r="BM10577" s="92" t="str">
        <f t="shared" si="330"/>
        <v>other</v>
      </c>
      <c r="BN10577" s="92" t="str">
        <f t="shared" si="331"/>
        <v>jet fuel</v>
      </c>
    </row>
    <row r="10578" spans="1:66" hidden="1">
      <c r="A10578" t="s">
        <v>2327</v>
      </c>
      <c r="B10578" t="s">
        <v>2378</v>
      </c>
      <c r="C10578" t="s">
        <v>1818</v>
      </c>
      <c r="D10578">
        <v>72470</v>
      </c>
      <c r="E10578">
        <v>70760</v>
      </c>
      <c r="F10578">
        <v>71191</v>
      </c>
      <c r="G10578">
        <v>75547</v>
      </c>
      <c r="H10578">
        <v>74242</v>
      </c>
      <c r="I10578">
        <v>77722</v>
      </c>
      <c r="J10578">
        <v>82092</v>
      </c>
      <c r="K10578">
        <v>83752</v>
      </c>
      <c r="L10578">
        <v>90524</v>
      </c>
      <c r="M10578">
        <v>92660</v>
      </c>
      <c r="N10578">
        <v>99937</v>
      </c>
      <c r="O10578">
        <v>106263</v>
      </c>
      <c r="P10578">
        <v>111009</v>
      </c>
      <c r="Q10578">
        <v>120712</v>
      </c>
      <c r="R10578">
        <v>119671</v>
      </c>
      <c r="S10578">
        <v>124780</v>
      </c>
      <c r="T10578">
        <v>128230</v>
      </c>
      <c r="U10578">
        <v>135669</v>
      </c>
      <c r="V10578">
        <v>138501</v>
      </c>
      <c r="W10578">
        <v>135526</v>
      </c>
      <c r="X10578">
        <v>132960</v>
      </c>
      <c r="Y10578">
        <v>127498</v>
      </c>
      <c r="Z10578">
        <v>123482</v>
      </c>
      <c r="AA10578">
        <v>137720</v>
      </c>
      <c r="AB10578">
        <v>139950</v>
      </c>
      <c r="AC10578">
        <v>136639</v>
      </c>
      <c r="AD10578">
        <v>121935</v>
      </c>
      <c r="AE10578">
        <v>131902</v>
      </c>
      <c r="AF10578">
        <v>135247</v>
      </c>
      <c r="AG10578">
        <v>138114</v>
      </c>
      <c r="AH10578">
        <v>137548</v>
      </c>
      <c r="AI10578">
        <v>135865</v>
      </c>
      <c r="AJ10578">
        <v>141480</v>
      </c>
      <c r="AK10578">
        <v>142987</v>
      </c>
      <c r="AL10578">
        <v>144892</v>
      </c>
      <c r="AM10578">
        <v>149721</v>
      </c>
      <c r="AN10578">
        <v>128190</v>
      </c>
      <c r="AO10578">
        <v>141947</v>
      </c>
      <c r="AP10578">
        <v>151149</v>
      </c>
      <c r="AQ10578">
        <v>147856</v>
      </c>
      <c r="AR10578">
        <v>150762</v>
      </c>
      <c r="AS10578">
        <v>150286</v>
      </c>
      <c r="AT10578">
        <v>145930</v>
      </c>
      <c r="AU10578">
        <v>150570</v>
      </c>
      <c r="AV10578">
        <v>158907</v>
      </c>
      <c r="AW10578">
        <v>159298</v>
      </c>
      <c r="AX10578">
        <v>157961</v>
      </c>
      <c r="AY10578">
        <v>154838</v>
      </c>
      <c r="AZ10578">
        <v>140504</v>
      </c>
      <c r="BA10578">
        <v>142943</v>
      </c>
      <c r="BB10578">
        <v>148088</v>
      </c>
      <c r="BC10578">
        <v>142176</v>
      </c>
      <c r="BD10578">
        <v>139830</v>
      </c>
      <c r="BE10578">
        <v>137385</v>
      </c>
      <c r="BF10578">
        <v>138065</v>
      </c>
      <c r="BG10578">
        <v>141614</v>
      </c>
      <c r="BH10578">
        <v>160075</v>
      </c>
      <c r="BI10578">
        <v>150925</v>
      </c>
      <c r="BJ10578">
        <v>171718</v>
      </c>
      <c r="BK10578" s="92" t="str">
        <f>INDEX('SEDS_MSN Descriptions'!$C:$C,MATCH($C10578,'SEDS_MSN Descriptions'!$B:$B,0))</f>
        <v>All petroleum products consumed by the transportation sector</v>
      </c>
      <c r="BL10578" s="92" t="str">
        <f>INDEX('SEDS_MSN Descriptions'!$D:$D,MATCH($C10578,'SEDS_MSN Descriptions'!$B:$B,0))</f>
        <v>Billion Btu</v>
      </c>
      <c r="BM10578" s="92" t="str">
        <f t="shared" si="330"/>
        <v>Transportation</v>
      </c>
      <c r="BN10578" s="92" t="str">
        <f t="shared" si="331"/>
        <v>other</v>
      </c>
    </row>
    <row r="10579" spans="1:66" ht="16" hidden="1" customHeight="1">
      <c r="A10579" t="s">
        <v>2327</v>
      </c>
      <c r="B10579" t="s">
        <v>2378</v>
      </c>
      <c r="C10579" t="s">
        <v>1827</v>
      </c>
      <c r="D10579">
        <v>1058</v>
      </c>
      <c r="E10579">
        <v>1349</v>
      </c>
      <c r="F10579">
        <v>1552</v>
      </c>
      <c r="G10579">
        <v>1487</v>
      </c>
      <c r="H10579">
        <v>1249</v>
      </c>
      <c r="I10579">
        <v>1358</v>
      </c>
      <c r="J10579">
        <v>1441</v>
      </c>
      <c r="K10579">
        <v>1528</v>
      </c>
      <c r="L10579">
        <v>1360</v>
      </c>
      <c r="M10579">
        <v>1324</v>
      </c>
      <c r="N10579">
        <v>1188</v>
      </c>
      <c r="O10579">
        <v>1452</v>
      </c>
      <c r="P10579">
        <v>1882</v>
      </c>
      <c r="Q10579">
        <v>1792</v>
      </c>
      <c r="R10579">
        <v>1670</v>
      </c>
      <c r="S10579">
        <v>1938</v>
      </c>
      <c r="T10579">
        <v>2450</v>
      </c>
      <c r="U10579">
        <v>2791</v>
      </c>
      <c r="V10579">
        <v>2194</v>
      </c>
      <c r="W10579">
        <v>3704</v>
      </c>
      <c r="X10579">
        <v>2677</v>
      </c>
      <c r="Y10579">
        <v>5234</v>
      </c>
      <c r="Z10579">
        <v>2748</v>
      </c>
      <c r="AA10579">
        <v>5087</v>
      </c>
      <c r="AB10579">
        <v>5570</v>
      </c>
      <c r="AC10579">
        <v>6489</v>
      </c>
      <c r="AD10579">
        <v>7142</v>
      </c>
      <c r="AE10579">
        <v>5286</v>
      </c>
      <c r="AF10579">
        <v>5821</v>
      </c>
      <c r="AG10579">
        <v>6142</v>
      </c>
      <c r="AH10579">
        <v>5817</v>
      </c>
      <c r="AI10579">
        <v>5879</v>
      </c>
      <c r="AJ10579">
        <v>4236</v>
      </c>
      <c r="AK10579">
        <v>3549</v>
      </c>
      <c r="AL10579">
        <v>3402</v>
      </c>
      <c r="AM10579">
        <v>2737</v>
      </c>
      <c r="AN10579">
        <v>2247</v>
      </c>
      <c r="AO10579">
        <v>2797</v>
      </c>
      <c r="AP10579">
        <v>3009</v>
      </c>
      <c r="AQ10579">
        <v>2912</v>
      </c>
      <c r="AR10579">
        <v>3239</v>
      </c>
      <c r="AS10579">
        <v>3654</v>
      </c>
      <c r="AT10579">
        <v>2891</v>
      </c>
      <c r="AU10579">
        <v>2881</v>
      </c>
      <c r="AV10579">
        <v>2833</v>
      </c>
      <c r="AW10579">
        <v>2304</v>
      </c>
      <c r="AX10579">
        <v>2037</v>
      </c>
      <c r="AY10579">
        <v>1843</v>
      </c>
      <c r="AZ10579">
        <v>1812</v>
      </c>
      <c r="BA10579">
        <v>2526</v>
      </c>
      <c r="BB10579">
        <v>2291</v>
      </c>
      <c r="BC10579">
        <v>3349</v>
      </c>
      <c r="BD10579">
        <v>3107</v>
      </c>
      <c r="BE10579">
        <v>3533</v>
      </c>
      <c r="BF10579">
        <v>3346</v>
      </c>
      <c r="BG10579">
        <v>5123</v>
      </c>
      <c r="BH10579">
        <v>4966</v>
      </c>
      <c r="BI10579">
        <v>4669</v>
      </c>
      <c r="BJ10579">
        <v>5171</v>
      </c>
      <c r="BK10579" s="90" t="str">
        <f>INDEX('SEDS_MSN Descriptions'!$C:$C,MATCH($C10579,'SEDS_MSN Descriptions'!$B:$B,0))</f>
        <v>All petroleum products consumed by the commercial sector</v>
      </c>
      <c r="BL10579" s="92" t="str">
        <f>INDEX('SEDS_MSN Descriptions'!$D:$D,MATCH($C10579,'SEDS_MSN Descriptions'!$B:$B,0))</f>
        <v>Billion Btu</v>
      </c>
      <c r="BM10579" s="92" t="str">
        <f t="shared" si="330"/>
        <v>commercial</v>
      </c>
      <c r="BN10579" s="92" t="str">
        <f t="shared" si="331"/>
        <v>other</v>
      </c>
    </row>
    <row r="10580" spans="1:66" ht="16" hidden="1" customHeight="1">
      <c r="A10580" t="s">
        <v>2327</v>
      </c>
      <c r="B10580" t="s">
        <v>2378</v>
      </c>
      <c r="C10580" t="s">
        <v>1836</v>
      </c>
      <c r="D10580">
        <v>210</v>
      </c>
      <c r="E10580">
        <v>167</v>
      </c>
      <c r="F10580">
        <v>188</v>
      </c>
      <c r="G10580">
        <v>208</v>
      </c>
      <c r="H10580">
        <v>226</v>
      </c>
      <c r="I10580">
        <v>387</v>
      </c>
      <c r="J10580">
        <v>638</v>
      </c>
      <c r="K10580">
        <v>651</v>
      </c>
      <c r="L10580">
        <v>818</v>
      </c>
      <c r="M10580">
        <v>1229</v>
      </c>
      <c r="N10580">
        <v>2718</v>
      </c>
      <c r="O10580">
        <v>2583</v>
      </c>
      <c r="P10580">
        <v>4216</v>
      </c>
      <c r="Q10580">
        <v>3356</v>
      </c>
      <c r="R10580">
        <v>7417</v>
      </c>
      <c r="S10580">
        <v>4529</v>
      </c>
      <c r="T10580">
        <v>4807</v>
      </c>
      <c r="U10580">
        <v>5754</v>
      </c>
      <c r="V10580">
        <v>9448</v>
      </c>
      <c r="W10580">
        <v>4944</v>
      </c>
      <c r="X10580">
        <v>3977</v>
      </c>
      <c r="Y10580">
        <v>4810</v>
      </c>
      <c r="Z10580">
        <v>3041</v>
      </c>
      <c r="AA10580">
        <v>2434</v>
      </c>
      <c r="AB10580">
        <v>2229</v>
      </c>
      <c r="AC10580">
        <v>2150</v>
      </c>
      <c r="AD10580">
        <v>2221</v>
      </c>
      <c r="AE10580">
        <v>2230</v>
      </c>
      <c r="AF10580">
        <v>2074</v>
      </c>
      <c r="AG10580">
        <v>2343</v>
      </c>
      <c r="AH10580">
        <v>2141</v>
      </c>
      <c r="AI10580">
        <v>1978</v>
      </c>
      <c r="AJ10580">
        <v>1790</v>
      </c>
      <c r="AK10580">
        <v>2078</v>
      </c>
      <c r="AL10580">
        <v>2462</v>
      </c>
      <c r="AM10580">
        <v>1968</v>
      </c>
      <c r="AN10580">
        <v>2054</v>
      </c>
      <c r="AO10580">
        <v>1700</v>
      </c>
      <c r="AP10580">
        <v>1884</v>
      </c>
      <c r="AQ10580">
        <v>1867</v>
      </c>
      <c r="AR10580">
        <v>2610</v>
      </c>
      <c r="AS10580">
        <v>2453</v>
      </c>
      <c r="AT10580">
        <v>2627</v>
      </c>
      <c r="AU10580">
        <v>2470</v>
      </c>
      <c r="AV10580">
        <v>2678</v>
      </c>
      <c r="AW10580">
        <v>2028</v>
      </c>
      <c r="AX10580">
        <v>1373</v>
      </c>
      <c r="AY10580">
        <v>1873</v>
      </c>
      <c r="AZ10580">
        <v>1368</v>
      </c>
      <c r="BA10580">
        <v>1756</v>
      </c>
      <c r="BB10580">
        <v>1567</v>
      </c>
      <c r="BC10580">
        <v>1885</v>
      </c>
      <c r="BD10580">
        <v>1441</v>
      </c>
      <c r="BE10580">
        <v>1551</v>
      </c>
      <c r="BF10580">
        <v>1634</v>
      </c>
      <c r="BG10580">
        <v>1421</v>
      </c>
      <c r="BH10580">
        <v>1238</v>
      </c>
      <c r="BI10580">
        <v>1196</v>
      </c>
      <c r="BJ10580">
        <v>1665</v>
      </c>
      <c r="BK10580" s="90" t="str">
        <f>INDEX('SEDS_MSN Descriptions'!$C:$C,MATCH($C10580,'SEDS_MSN Descriptions'!$B:$B,0))</f>
        <v>All petroleum products consumed by the electric power sector</v>
      </c>
      <c r="BL10580" s="92" t="str">
        <f>INDEX('SEDS_MSN Descriptions'!$D:$D,MATCH($C10580,'SEDS_MSN Descriptions'!$B:$B,0))</f>
        <v>Billion Btu</v>
      </c>
      <c r="BM10580" s="92" t="str">
        <f t="shared" si="330"/>
        <v>electric power</v>
      </c>
      <c r="BN10580" s="92" t="str">
        <f t="shared" si="331"/>
        <v>other</v>
      </c>
    </row>
    <row r="10581" spans="1:66" ht="16" hidden="1" customHeight="1">
      <c r="A10581" t="s">
        <v>2327</v>
      </c>
      <c r="B10581" t="s">
        <v>2378</v>
      </c>
      <c r="C10581" t="s">
        <v>1845</v>
      </c>
      <c r="D10581">
        <v>50132</v>
      </c>
      <c r="E10581">
        <v>55763</v>
      </c>
      <c r="F10581">
        <v>61686</v>
      </c>
      <c r="G10581">
        <v>48276</v>
      </c>
      <c r="H10581">
        <v>51366</v>
      </c>
      <c r="I10581">
        <v>53624</v>
      </c>
      <c r="J10581">
        <v>52434</v>
      </c>
      <c r="K10581">
        <v>48254</v>
      </c>
      <c r="L10581">
        <v>50823</v>
      </c>
      <c r="M10581">
        <v>50840</v>
      </c>
      <c r="N10581">
        <v>46668</v>
      </c>
      <c r="O10581">
        <v>45530</v>
      </c>
      <c r="P10581">
        <v>47487</v>
      </c>
      <c r="Q10581">
        <v>46843</v>
      </c>
      <c r="R10581">
        <v>47347</v>
      </c>
      <c r="S10581">
        <v>61386</v>
      </c>
      <c r="T10581">
        <v>74212</v>
      </c>
      <c r="U10581">
        <v>83472</v>
      </c>
      <c r="V10581">
        <v>68705</v>
      </c>
      <c r="W10581">
        <v>76972</v>
      </c>
      <c r="X10581">
        <v>67434</v>
      </c>
      <c r="Y10581">
        <v>59352</v>
      </c>
      <c r="Z10581">
        <v>55246</v>
      </c>
      <c r="AA10581">
        <v>47292</v>
      </c>
      <c r="AB10581">
        <v>45613</v>
      </c>
      <c r="AC10581">
        <v>43070</v>
      </c>
      <c r="AD10581">
        <v>44525</v>
      </c>
      <c r="AE10581">
        <v>46714</v>
      </c>
      <c r="AF10581">
        <v>50721</v>
      </c>
      <c r="AG10581">
        <v>55377</v>
      </c>
      <c r="AH10581">
        <v>55455</v>
      </c>
      <c r="AI10581">
        <v>49337</v>
      </c>
      <c r="AJ10581">
        <v>44173</v>
      </c>
      <c r="AK10581">
        <v>42175</v>
      </c>
      <c r="AL10581">
        <v>48905</v>
      </c>
      <c r="AM10581">
        <v>46233</v>
      </c>
      <c r="AN10581">
        <v>45942</v>
      </c>
      <c r="AO10581">
        <v>44160</v>
      </c>
      <c r="AP10581">
        <v>49360</v>
      </c>
      <c r="AQ10581">
        <v>42922</v>
      </c>
      <c r="AR10581">
        <v>42158</v>
      </c>
      <c r="AS10581">
        <v>53333</v>
      </c>
      <c r="AT10581">
        <v>71598</v>
      </c>
      <c r="AU10581">
        <v>50326</v>
      </c>
      <c r="AV10581">
        <v>59199</v>
      </c>
      <c r="AW10581">
        <v>61826</v>
      </c>
      <c r="AX10581">
        <v>68898</v>
      </c>
      <c r="AY10581">
        <v>72127</v>
      </c>
      <c r="AZ10581">
        <v>76773</v>
      </c>
      <c r="BA10581">
        <v>45596</v>
      </c>
      <c r="BB10581">
        <v>53109</v>
      </c>
      <c r="BC10581">
        <v>54214</v>
      </c>
      <c r="BD10581">
        <v>53136</v>
      </c>
      <c r="BE10581">
        <v>54986</v>
      </c>
      <c r="BF10581">
        <v>53375</v>
      </c>
      <c r="BG10581">
        <v>44402</v>
      </c>
      <c r="BH10581">
        <v>38237</v>
      </c>
      <c r="BI10581">
        <v>40172</v>
      </c>
      <c r="BJ10581">
        <v>44288</v>
      </c>
      <c r="BK10581" s="90" t="str">
        <f>INDEX('SEDS_MSN Descriptions'!$C:$C,MATCH($C10581,'SEDS_MSN Descriptions'!$B:$B,0))</f>
        <v>All petroleum products consumed by the industrial sector</v>
      </c>
      <c r="BL10581" s="92" t="str">
        <f>INDEX('SEDS_MSN Descriptions'!$D:$D,MATCH($C10581,'SEDS_MSN Descriptions'!$B:$B,0))</f>
        <v>Billion Btu</v>
      </c>
      <c r="BM10581" s="92" t="str">
        <f t="shared" si="330"/>
        <v>Industrial</v>
      </c>
      <c r="BN10581" s="92" t="str">
        <f t="shared" si="331"/>
        <v>other</v>
      </c>
    </row>
    <row r="10582" spans="1:66" ht="16" hidden="1" customHeight="1">
      <c r="A10582" t="s">
        <v>2327</v>
      </c>
      <c r="B10582" t="s">
        <v>2378</v>
      </c>
      <c r="C10582" t="s">
        <v>1859</v>
      </c>
      <c r="D10582">
        <v>2857</v>
      </c>
      <c r="E10582">
        <v>3933</v>
      </c>
      <c r="F10582">
        <v>4675</v>
      </c>
      <c r="G10582">
        <v>4451</v>
      </c>
      <c r="H10582">
        <v>3458</v>
      </c>
      <c r="I10582">
        <v>3845</v>
      </c>
      <c r="J10582">
        <v>4170</v>
      </c>
      <c r="K10582">
        <v>6582</v>
      </c>
      <c r="L10582">
        <v>4543</v>
      </c>
      <c r="M10582">
        <v>4493</v>
      </c>
      <c r="N10582">
        <v>3950</v>
      </c>
      <c r="O10582">
        <v>4934</v>
      </c>
      <c r="P10582">
        <v>6230</v>
      </c>
      <c r="Q10582">
        <v>5608</v>
      </c>
      <c r="R10582">
        <v>4995</v>
      </c>
      <c r="S10582">
        <v>5578</v>
      </c>
      <c r="T10582">
        <v>6654</v>
      </c>
      <c r="U10582">
        <v>7750</v>
      </c>
      <c r="V10582">
        <v>6150</v>
      </c>
      <c r="W10582">
        <v>12879</v>
      </c>
      <c r="X10582">
        <v>10580</v>
      </c>
      <c r="Y10582">
        <v>8204</v>
      </c>
      <c r="Z10582">
        <v>7738</v>
      </c>
      <c r="AA10582">
        <v>5446</v>
      </c>
      <c r="AB10582">
        <v>6393</v>
      </c>
      <c r="AC10582">
        <v>6048</v>
      </c>
      <c r="AD10582">
        <v>7043</v>
      </c>
      <c r="AE10582">
        <v>7152</v>
      </c>
      <c r="AF10582">
        <v>7312</v>
      </c>
      <c r="AG10582">
        <v>7586</v>
      </c>
      <c r="AH10582">
        <v>6694</v>
      </c>
      <c r="AI10582">
        <v>6190</v>
      </c>
      <c r="AJ10582">
        <v>6191</v>
      </c>
      <c r="AK10582">
        <v>7138</v>
      </c>
      <c r="AL10582">
        <v>7295</v>
      </c>
      <c r="AM10582">
        <v>6043</v>
      </c>
      <c r="AN10582">
        <v>7388</v>
      </c>
      <c r="AO10582">
        <v>8267</v>
      </c>
      <c r="AP10582">
        <v>7748</v>
      </c>
      <c r="AQ10582">
        <v>8542</v>
      </c>
      <c r="AR10582">
        <v>7746</v>
      </c>
      <c r="AS10582">
        <v>8669</v>
      </c>
      <c r="AT10582">
        <v>6736</v>
      </c>
      <c r="AU10582">
        <v>6722</v>
      </c>
      <c r="AV10582">
        <v>8274</v>
      </c>
      <c r="AW10582">
        <v>6237</v>
      </c>
      <c r="AX10582">
        <v>6625</v>
      </c>
      <c r="AY10582">
        <v>5462</v>
      </c>
      <c r="AZ10582">
        <v>5486</v>
      </c>
      <c r="BA10582">
        <v>4855</v>
      </c>
      <c r="BB10582">
        <v>5218</v>
      </c>
      <c r="BC10582">
        <v>4626</v>
      </c>
      <c r="BD10582">
        <v>3765</v>
      </c>
      <c r="BE10582">
        <v>5532</v>
      </c>
      <c r="BF10582">
        <v>4317</v>
      </c>
      <c r="BG10582">
        <v>4853</v>
      </c>
      <c r="BH10582">
        <v>3999</v>
      </c>
      <c r="BI10582">
        <v>3225</v>
      </c>
      <c r="BJ10582">
        <v>4009</v>
      </c>
      <c r="BK10582" s="90" t="str">
        <f>INDEX('SEDS_MSN Descriptions'!$C:$C,MATCH($C10582,'SEDS_MSN Descriptions'!$B:$B,0))</f>
        <v>All petroleum products consumed by the residential sector</v>
      </c>
      <c r="BL10582" s="92" t="str">
        <f>INDEX('SEDS_MSN Descriptions'!$D:$D,MATCH($C10582,'SEDS_MSN Descriptions'!$B:$B,0))</f>
        <v>Billion Btu</v>
      </c>
      <c r="BM10582" s="92" t="str">
        <f t="shared" si="330"/>
        <v>residential</v>
      </c>
      <c r="BN10582" s="92" t="str">
        <f t="shared" si="331"/>
        <v>other</v>
      </c>
    </row>
    <row r="10583" spans="1:66" ht="16" hidden="1" customHeight="1">
      <c r="A10583" t="s">
        <v>2327</v>
      </c>
      <c r="B10583" t="s">
        <v>2378</v>
      </c>
      <c r="C10583" t="s">
        <v>1870</v>
      </c>
      <c r="D10583">
        <v>126727</v>
      </c>
      <c r="E10583">
        <v>131972</v>
      </c>
      <c r="F10583">
        <v>139292</v>
      </c>
      <c r="G10583">
        <v>129969</v>
      </c>
      <c r="H10583">
        <v>130542</v>
      </c>
      <c r="I10583">
        <v>136937</v>
      </c>
      <c r="J10583">
        <v>140775</v>
      </c>
      <c r="K10583">
        <v>140768</v>
      </c>
      <c r="L10583">
        <v>148069</v>
      </c>
      <c r="M10583">
        <v>150546</v>
      </c>
      <c r="N10583">
        <v>154461</v>
      </c>
      <c r="O10583">
        <v>160762</v>
      </c>
      <c r="P10583">
        <v>170824</v>
      </c>
      <c r="Q10583">
        <v>178310</v>
      </c>
      <c r="R10583">
        <v>181101</v>
      </c>
      <c r="S10583">
        <v>198211</v>
      </c>
      <c r="T10583">
        <v>216353</v>
      </c>
      <c r="U10583">
        <v>235436</v>
      </c>
      <c r="V10583">
        <v>224998</v>
      </c>
      <c r="W10583">
        <v>234025</v>
      </c>
      <c r="X10583">
        <v>217628</v>
      </c>
      <c r="Y10583">
        <v>205098</v>
      </c>
      <c r="Z10583">
        <v>192255</v>
      </c>
      <c r="AA10583">
        <v>197978</v>
      </c>
      <c r="AB10583">
        <v>199755</v>
      </c>
      <c r="AC10583">
        <v>194395</v>
      </c>
      <c r="AD10583">
        <v>182865</v>
      </c>
      <c r="AE10583">
        <v>193284</v>
      </c>
      <c r="AF10583">
        <v>201175</v>
      </c>
      <c r="AG10583">
        <v>209562</v>
      </c>
      <c r="AH10583">
        <v>207656</v>
      </c>
      <c r="AI10583">
        <v>199249</v>
      </c>
      <c r="AJ10583">
        <v>197870</v>
      </c>
      <c r="AK10583">
        <v>197926</v>
      </c>
      <c r="AL10583">
        <v>206956</v>
      </c>
      <c r="AM10583">
        <v>206702</v>
      </c>
      <c r="AN10583">
        <v>185820</v>
      </c>
      <c r="AO10583">
        <v>198870</v>
      </c>
      <c r="AP10583">
        <v>213151</v>
      </c>
      <c r="AQ10583">
        <v>204099</v>
      </c>
      <c r="AR10583">
        <v>206515</v>
      </c>
      <c r="AS10583">
        <v>218396</v>
      </c>
      <c r="AT10583">
        <v>229782</v>
      </c>
      <c r="AU10583">
        <v>212969</v>
      </c>
      <c r="AV10583">
        <v>231891</v>
      </c>
      <c r="AW10583">
        <v>231692</v>
      </c>
      <c r="AX10583">
        <v>236894</v>
      </c>
      <c r="AY10583">
        <v>236144</v>
      </c>
      <c r="AZ10583">
        <v>225943</v>
      </c>
      <c r="BA10583">
        <v>197676</v>
      </c>
      <c r="BB10583">
        <v>210273</v>
      </c>
      <c r="BC10583">
        <v>206250</v>
      </c>
      <c r="BD10583">
        <v>201278</v>
      </c>
      <c r="BE10583">
        <v>202987</v>
      </c>
      <c r="BF10583">
        <v>200737</v>
      </c>
      <c r="BG10583">
        <v>197412</v>
      </c>
      <c r="BH10583">
        <v>208516</v>
      </c>
      <c r="BI10583">
        <v>200186</v>
      </c>
      <c r="BJ10583">
        <v>226851</v>
      </c>
      <c r="BK10583" s="90" t="str">
        <f>INDEX('SEDS_MSN Descriptions'!$C:$C,MATCH($C10583,'SEDS_MSN Descriptions'!$B:$B,0))</f>
        <v>All petroleum products total consumption</v>
      </c>
      <c r="BL10583" s="92" t="str">
        <f>INDEX('SEDS_MSN Descriptions'!$D:$D,MATCH($C10583,'SEDS_MSN Descriptions'!$B:$B,0))</f>
        <v>Billion Btu</v>
      </c>
      <c r="BM10583" s="92" t="str">
        <f t="shared" si="330"/>
        <v>other</v>
      </c>
      <c r="BN10583" s="92" t="str">
        <f t="shared" si="331"/>
        <v>other</v>
      </c>
    </row>
    <row r="10584" spans="1:66" ht="16" hidden="1" customHeight="1">
      <c r="A10584" t="s">
        <v>2327</v>
      </c>
      <c r="B10584" t="s">
        <v>2378</v>
      </c>
      <c r="C10584" t="s">
        <v>1879</v>
      </c>
      <c r="D10584">
        <v>68</v>
      </c>
      <c r="E10584">
        <v>72</v>
      </c>
      <c r="F10584">
        <v>77</v>
      </c>
      <c r="G10584">
        <v>72</v>
      </c>
      <c r="H10584">
        <v>73</v>
      </c>
      <c r="I10584">
        <v>77</v>
      </c>
      <c r="J10584">
        <v>79</v>
      </c>
      <c r="K10584">
        <v>80</v>
      </c>
      <c r="L10584">
        <v>84</v>
      </c>
      <c r="M10584">
        <v>86</v>
      </c>
      <c r="N10584">
        <v>88</v>
      </c>
      <c r="O10584">
        <v>91</v>
      </c>
      <c r="P10584">
        <v>95</v>
      </c>
      <c r="Q10584">
        <v>99</v>
      </c>
      <c r="R10584">
        <v>100</v>
      </c>
      <c r="S10584">
        <v>108</v>
      </c>
      <c r="T10584">
        <v>115</v>
      </c>
      <c r="U10584">
        <v>123</v>
      </c>
      <c r="V10584">
        <v>117</v>
      </c>
      <c r="W10584">
        <v>120</v>
      </c>
      <c r="X10584">
        <v>112</v>
      </c>
      <c r="Y10584">
        <v>105</v>
      </c>
      <c r="Z10584">
        <v>99</v>
      </c>
      <c r="AA10584">
        <v>102</v>
      </c>
      <c r="AB10584">
        <v>104</v>
      </c>
      <c r="AC10584">
        <v>102</v>
      </c>
      <c r="AD10584">
        <v>97</v>
      </c>
      <c r="AE10584">
        <v>104</v>
      </c>
      <c r="AF10584">
        <v>110</v>
      </c>
      <c r="AG10584">
        <v>116</v>
      </c>
      <c r="AH10584">
        <v>116</v>
      </c>
      <c r="AI10584">
        <v>111</v>
      </c>
      <c r="AJ10584">
        <v>110</v>
      </c>
      <c r="AK10584">
        <v>109</v>
      </c>
      <c r="AL10584">
        <v>114</v>
      </c>
      <c r="AM10584">
        <v>113</v>
      </c>
      <c r="AN10584">
        <v>102</v>
      </c>
      <c r="AO10584">
        <v>109</v>
      </c>
      <c r="AP10584">
        <v>117</v>
      </c>
      <c r="AQ10584">
        <v>113</v>
      </c>
      <c r="AR10584">
        <v>114</v>
      </c>
      <c r="AS10584">
        <v>121</v>
      </c>
      <c r="AT10584">
        <v>127</v>
      </c>
      <c r="AU10584">
        <v>118</v>
      </c>
      <c r="AV10584">
        <v>128</v>
      </c>
      <c r="AW10584">
        <v>127</v>
      </c>
      <c r="AX10584">
        <v>130</v>
      </c>
      <c r="AY10584">
        <v>129</v>
      </c>
      <c r="AZ10584">
        <v>123</v>
      </c>
      <c r="BA10584">
        <v>107</v>
      </c>
      <c r="BB10584">
        <v>113</v>
      </c>
      <c r="BC10584">
        <v>111</v>
      </c>
      <c r="BD10584">
        <v>108</v>
      </c>
      <c r="BE10584">
        <v>109</v>
      </c>
      <c r="BF10584">
        <v>109</v>
      </c>
      <c r="BG10584">
        <v>107</v>
      </c>
      <c r="BH10584">
        <v>114</v>
      </c>
      <c r="BI10584">
        <v>110</v>
      </c>
      <c r="BJ10584">
        <v>126</v>
      </c>
      <c r="BK10584" s="90" t="str">
        <f>INDEX('SEDS_MSN Descriptions'!$C:$C,MATCH($C10584,'SEDS_MSN Descriptions'!$B:$B,0))</f>
        <v>All petroleum products total consumption per capita</v>
      </c>
      <c r="BL10584" s="92" t="str">
        <f>INDEX('SEDS_MSN Descriptions'!$D:$D,MATCH($C10584,'SEDS_MSN Descriptions'!$B:$B,0))</f>
        <v>Million Btu</v>
      </c>
      <c r="BM10584" s="92" t="str">
        <f t="shared" si="330"/>
        <v>other</v>
      </c>
      <c r="BN10584" s="92" t="str">
        <f t="shared" si="331"/>
        <v>other</v>
      </c>
    </row>
    <row r="10585" spans="1:66" ht="16" hidden="1" customHeight="1">
      <c r="A10585" t="s">
        <v>2327</v>
      </c>
      <c r="B10585" t="s">
        <v>2378</v>
      </c>
      <c r="C10585" t="s">
        <v>1883</v>
      </c>
      <c r="D10585">
        <v>126517</v>
      </c>
      <c r="E10585">
        <v>131805</v>
      </c>
      <c r="F10585">
        <v>139104</v>
      </c>
      <c r="G10585">
        <v>129761</v>
      </c>
      <c r="H10585">
        <v>130315</v>
      </c>
      <c r="I10585">
        <v>136550</v>
      </c>
      <c r="J10585">
        <v>140137</v>
      </c>
      <c r="K10585">
        <v>140116</v>
      </c>
      <c r="L10585">
        <v>147250</v>
      </c>
      <c r="M10585">
        <v>149317</v>
      </c>
      <c r="N10585">
        <v>151743</v>
      </c>
      <c r="O10585">
        <v>158178</v>
      </c>
      <c r="P10585">
        <v>166608</v>
      </c>
      <c r="Q10585">
        <v>174954</v>
      </c>
      <c r="R10585">
        <v>173684</v>
      </c>
      <c r="S10585">
        <v>193682</v>
      </c>
      <c r="T10585">
        <v>211546</v>
      </c>
      <c r="U10585">
        <v>229681</v>
      </c>
      <c r="V10585">
        <v>215550</v>
      </c>
      <c r="W10585">
        <v>229081</v>
      </c>
      <c r="X10585">
        <v>213651</v>
      </c>
      <c r="Y10585">
        <v>200288</v>
      </c>
      <c r="Z10585">
        <v>189214</v>
      </c>
      <c r="AA10585">
        <v>195544</v>
      </c>
      <c r="AB10585">
        <v>197526</v>
      </c>
      <c r="AC10585">
        <v>192246</v>
      </c>
      <c r="AD10585">
        <v>180644</v>
      </c>
      <c r="AE10585">
        <v>191054</v>
      </c>
      <c r="AF10585">
        <v>199101</v>
      </c>
      <c r="AG10585">
        <v>207219</v>
      </c>
      <c r="AH10585">
        <v>205515</v>
      </c>
      <c r="AI10585">
        <v>197271</v>
      </c>
      <c r="AJ10585">
        <v>196080</v>
      </c>
      <c r="AK10585">
        <v>195848</v>
      </c>
      <c r="AL10585">
        <v>204494</v>
      </c>
      <c r="AM10585">
        <v>204733</v>
      </c>
      <c r="AN10585">
        <v>183767</v>
      </c>
      <c r="AO10585">
        <v>197170</v>
      </c>
      <c r="AP10585">
        <v>211267</v>
      </c>
      <c r="AQ10585">
        <v>202232</v>
      </c>
      <c r="AR10585">
        <v>203905</v>
      </c>
      <c r="AS10585">
        <v>215942</v>
      </c>
      <c r="AT10585">
        <v>227155</v>
      </c>
      <c r="AU10585">
        <v>210499</v>
      </c>
      <c r="AV10585">
        <v>229213</v>
      </c>
      <c r="AW10585">
        <v>229664</v>
      </c>
      <c r="AX10585">
        <v>235521</v>
      </c>
      <c r="AY10585">
        <v>234270</v>
      </c>
      <c r="AZ10585">
        <v>224575</v>
      </c>
      <c r="BA10585">
        <v>195920</v>
      </c>
      <c r="BB10585">
        <v>208706</v>
      </c>
      <c r="BC10585">
        <v>204365</v>
      </c>
      <c r="BD10585">
        <v>199838</v>
      </c>
      <c r="BE10585">
        <v>201436</v>
      </c>
      <c r="BF10585">
        <v>199103</v>
      </c>
      <c r="BG10585">
        <v>195991</v>
      </c>
      <c r="BH10585">
        <v>207277</v>
      </c>
      <c r="BI10585">
        <v>198991</v>
      </c>
      <c r="BJ10585">
        <v>225187</v>
      </c>
      <c r="BK10585" s="90" t="str">
        <f>INDEX('SEDS_MSN Descriptions'!$C:$C,MATCH($C10585,'SEDS_MSN Descriptions'!$B:$B,0))</f>
        <v>All petroleum products total end-use consumption</v>
      </c>
      <c r="BL10585" s="92" t="str">
        <f>INDEX('SEDS_MSN Descriptions'!$D:$D,MATCH($C10585,'SEDS_MSN Descriptions'!$B:$B,0))</f>
        <v>Billion Btu</v>
      </c>
      <c r="BM10585" s="92" t="str">
        <f t="shared" si="330"/>
        <v>other</v>
      </c>
      <c r="BN10585" s="92" t="str">
        <f t="shared" si="331"/>
        <v>other</v>
      </c>
    </row>
    <row r="10586" spans="1:66" ht="16" hidden="1" customHeight="1">
      <c r="A10586" t="s">
        <v>2327</v>
      </c>
      <c r="B10586" t="s">
        <v>2378</v>
      </c>
      <c r="C10586" t="s">
        <v>189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>
        <v>0</v>
      </c>
      <c r="AH10586">
        <v>0</v>
      </c>
      <c r="AI10586">
        <v>0</v>
      </c>
      <c r="AJ10586">
        <v>0</v>
      </c>
      <c r="AK10586">
        <v>0</v>
      </c>
      <c r="AL10586">
        <v>0</v>
      </c>
      <c r="AM10586">
        <v>0</v>
      </c>
      <c r="AN10586">
        <v>0</v>
      </c>
      <c r="AO10586">
        <v>0</v>
      </c>
      <c r="AP10586">
        <v>0</v>
      </c>
      <c r="AQ10586">
        <v>0</v>
      </c>
      <c r="AR10586">
        <v>0</v>
      </c>
      <c r="AS10586">
        <v>0</v>
      </c>
      <c r="AT10586">
        <v>0</v>
      </c>
      <c r="AU10586">
        <v>0</v>
      </c>
      <c r="AV10586">
        <v>0</v>
      </c>
      <c r="AW10586">
        <v>0</v>
      </c>
      <c r="AX10586">
        <v>0</v>
      </c>
      <c r="AY10586">
        <v>0</v>
      </c>
      <c r="AZ10586">
        <v>0</v>
      </c>
      <c r="BA10586">
        <v>0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 s="90" t="str">
        <f>INDEX('SEDS_MSN Descriptions'!$C:$C,MATCH($C10586,'SEDS_MSN Descriptions'!$B:$B,0))</f>
        <v>Petroleum coke consumed by the commercial sector</v>
      </c>
      <c r="BL10586" s="92" t="str">
        <f>INDEX('SEDS_MSN Descriptions'!$D:$D,MATCH($C10586,'SEDS_MSN Descriptions'!$B:$B,0))</f>
        <v>Billion Btu</v>
      </c>
      <c r="BM10586" s="92" t="str">
        <f t="shared" si="330"/>
        <v>commercial</v>
      </c>
      <c r="BN10586" s="92" t="str">
        <f t="shared" si="331"/>
        <v>other</v>
      </c>
    </row>
    <row r="10587" spans="1:66" ht="16" hidden="1" customHeight="1">
      <c r="A10587" t="s">
        <v>2327</v>
      </c>
      <c r="B10587" t="s">
        <v>2378</v>
      </c>
      <c r="C10587" t="s">
        <v>1899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0</v>
      </c>
      <c r="AT10587">
        <v>0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0</v>
      </c>
      <c r="BH10587">
        <v>0</v>
      </c>
      <c r="BI10587">
        <v>0</v>
      </c>
      <c r="BJ10587">
        <v>0</v>
      </c>
      <c r="BK10587" s="90" t="str">
        <f>INDEX('SEDS_MSN Descriptions'!$C:$C,MATCH($C10587,'SEDS_MSN Descriptions'!$B:$B,0))</f>
        <v>Petroleum coke consumed by the electric power sector</v>
      </c>
      <c r="BL10587" s="92" t="str">
        <f>INDEX('SEDS_MSN Descriptions'!$D:$D,MATCH($C10587,'SEDS_MSN Descriptions'!$B:$B,0))</f>
        <v>Billion Btu</v>
      </c>
      <c r="BM10587" s="92" t="str">
        <f t="shared" si="330"/>
        <v>electric power</v>
      </c>
      <c r="BN10587" s="92" t="str">
        <f t="shared" si="331"/>
        <v>other</v>
      </c>
    </row>
    <row r="10588" spans="1:66" ht="16" hidden="1" customHeight="1">
      <c r="A10588" t="s">
        <v>2327</v>
      </c>
      <c r="B10588" t="s">
        <v>2378</v>
      </c>
      <c r="C10588" t="s">
        <v>1906</v>
      </c>
      <c r="D10588">
        <v>1499</v>
      </c>
      <c r="E10588">
        <v>5939</v>
      </c>
      <c r="F10588">
        <v>6805</v>
      </c>
      <c r="G10588">
        <v>7610</v>
      </c>
      <c r="H10588">
        <v>6281</v>
      </c>
      <c r="I10588">
        <v>6608</v>
      </c>
      <c r="J10588">
        <v>6260</v>
      </c>
      <c r="K10588">
        <v>6751</v>
      </c>
      <c r="L10588">
        <v>5914</v>
      </c>
      <c r="M10588">
        <v>7042</v>
      </c>
      <c r="N10588">
        <v>5234</v>
      </c>
      <c r="O10588">
        <v>5384</v>
      </c>
      <c r="P10588">
        <v>6037</v>
      </c>
      <c r="Q10588">
        <v>5288</v>
      </c>
      <c r="R10588">
        <v>4289</v>
      </c>
      <c r="S10588">
        <v>4780</v>
      </c>
      <c r="T10588">
        <v>4301</v>
      </c>
      <c r="U10588">
        <v>5729</v>
      </c>
      <c r="V10588">
        <v>4799</v>
      </c>
      <c r="W10588">
        <v>3449</v>
      </c>
      <c r="X10588">
        <v>2923</v>
      </c>
      <c r="Y10588">
        <v>6187</v>
      </c>
      <c r="Z10588">
        <v>4895</v>
      </c>
      <c r="AA10588">
        <v>2556</v>
      </c>
      <c r="AB10588">
        <v>3883</v>
      </c>
      <c r="AC10588">
        <v>4207</v>
      </c>
      <c r="AD10588">
        <v>4562</v>
      </c>
      <c r="AE10588">
        <v>5466</v>
      </c>
      <c r="AF10588">
        <v>5524</v>
      </c>
      <c r="AG10588">
        <v>6732</v>
      </c>
      <c r="AH10588">
        <v>6726</v>
      </c>
      <c r="AI10588">
        <v>6302</v>
      </c>
      <c r="AJ10588">
        <v>9125</v>
      </c>
      <c r="AK10588">
        <v>6762</v>
      </c>
      <c r="AL10588">
        <v>8177</v>
      </c>
      <c r="AM10588">
        <v>7736</v>
      </c>
      <c r="AN10588">
        <v>8150</v>
      </c>
      <c r="AO10588">
        <v>5675</v>
      </c>
      <c r="AP10588">
        <v>11879</v>
      </c>
      <c r="AQ10588">
        <v>13220</v>
      </c>
      <c r="AR10588">
        <v>10017</v>
      </c>
      <c r="AS10588">
        <v>18911</v>
      </c>
      <c r="AT10588">
        <v>16654</v>
      </c>
      <c r="AU10588">
        <v>15677</v>
      </c>
      <c r="AV10588">
        <v>21913</v>
      </c>
      <c r="AW10588">
        <v>20308</v>
      </c>
      <c r="AX10588">
        <v>21579</v>
      </c>
      <c r="AY10588">
        <v>21223</v>
      </c>
      <c r="AZ10588">
        <v>20527</v>
      </c>
      <c r="BA10588">
        <v>2449</v>
      </c>
      <c r="BB10588">
        <v>0</v>
      </c>
      <c r="BC10588">
        <v>0</v>
      </c>
      <c r="BD10588">
        <v>0</v>
      </c>
      <c r="BE10588">
        <v>0</v>
      </c>
      <c r="BF10588">
        <v>0</v>
      </c>
      <c r="BG10588">
        <v>0</v>
      </c>
      <c r="BH10588">
        <v>0</v>
      </c>
      <c r="BI10588">
        <v>0</v>
      </c>
      <c r="BJ10588">
        <v>0</v>
      </c>
      <c r="BK10588" s="90" t="str">
        <f>INDEX('SEDS_MSN Descriptions'!$C:$C,MATCH($C10588,'SEDS_MSN Descriptions'!$B:$B,0))</f>
        <v>Petroleum coke consumed by the industrial sector</v>
      </c>
      <c r="BL10588" s="92" t="str">
        <f>INDEX('SEDS_MSN Descriptions'!$D:$D,MATCH($C10588,'SEDS_MSN Descriptions'!$B:$B,0))</f>
        <v>Billion Btu</v>
      </c>
      <c r="BM10588" s="92" t="str">
        <f t="shared" si="330"/>
        <v>Industrial</v>
      </c>
      <c r="BN10588" s="92" t="str">
        <f t="shared" si="331"/>
        <v>other</v>
      </c>
    </row>
    <row r="10589" spans="1:66" ht="16" hidden="1" customHeight="1">
      <c r="A10589" t="s">
        <v>2327</v>
      </c>
      <c r="B10589" t="s">
        <v>2378</v>
      </c>
      <c r="C10589" t="s">
        <v>1921</v>
      </c>
      <c r="D10589">
        <v>1499</v>
      </c>
      <c r="E10589">
        <v>5939</v>
      </c>
      <c r="F10589">
        <v>6805</v>
      </c>
      <c r="G10589">
        <v>7610</v>
      </c>
      <c r="H10589">
        <v>6281</v>
      </c>
      <c r="I10589">
        <v>6608</v>
      </c>
      <c r="J10589">
        <v>6260</v>
      </c>
      <c r="K10589">
        <v>6751</v>
      </c>
      <c r="L10589">
        <v>5914</v>
      </c>
      <c r="M10589">
        <v>7042</v>
      </c>
      <c r="N10589">
        <v>5234</v>
      </c>
      <c r="O10589">
        <v>5384</v>
      </c>
      <c r="P10589">
        <v>6037</v>
      </c>
      <c r="Q10589">
        <v>5288</v>
      </c>
      <c r="R10589">
        <v>4289</v>
      </c>
      <c r="S10589">
        <v>4780</v>
      </c>
      <c r="T10589">
        <v>4301</v>
      </c>
      <c r="U10589">
        <v>5729</v>
      </c>
      <c r="V10589">
        <v>4799</v>
      </c>
      <c r="W10589">
        <v>3449</v>
      </c>
      <c r="X10589">
        <v>2923</v>
      </c>
      <c r="Y10589">
        <v>6187</v>
      </c>
      <c r="Z10589">
        <v>4895</v>
      </c>
      <c r="AA10589">
        <v>2556</v>
      </c>
      <c r="AB10589">
        <v>3883</v>
      </c>
      <c r="AC10589">
        <v>4207</v>
      </c>
      <c r="AD10589">
        <v>4562</v>
      </c>
      <c r="AE10589">
        <v>5466</v>
      </c>
      <c r="AF10589">
        <v>5524</v>
      </c>
      <c r="AG10589">
        <v>6732</v>
      </c>
      <c r="AH10589">
        <v>6726</v>
      </c>
      <c r="AI10589">
        <v>6302</v>
      </c>
      <c r="AJ10589">
        <v>9125</v>
      </c>
      <c r="AK10589">
        <v>6762</v>
      </c>
      <c r="AL10589">
        <v>8177</v>
      </c>
      <c r="AM10589">
        <v>7736</v>
      </c>
      <c r="AN10589">
        <v>8150</v>
      </c>
      <c r="AO10589">
        <v>5675</v>
      </c>
      <c r="AP10589">
        <v>11879</v>
      </c>
      <c r="AQ10589">
        <v>13220</v>
      </c>
      <c r="AR10589">
        <v>10017</v>
      </c>
      <c r="AS10589">
        <v>18911</v>
      </c>
      <c r="AT10589">
        <v>16654</v>
      </c>
      <c r="AU10589">
        <v>15677</v>
      </c>
      <c r="AV10589">
        <v>21913</v>
      </c>
      <c r="AW10589">
        <v>20308</v>
      </c>
      <c r="AX10589">
        <v>21579</v>
      </c>
      <c r="AY10589">
        <v>21223</v>
      </c>
      <c r="AZ10589">
        <v>20527</v>
      </c>
      <c r="BA10589">
        <v>2449</v>
      </c>
      <c r="BB10589">
        <v>0</v>
      </c>
      <c r="BC10589">
        <v>0</v>
      </c>
      <c r="BD10589">
        <v>0</v>
      </c>
      <c r="BE10589">
        <v>0</v>
      </c>
      <c r="BF10589">
        <v>0</v>
      </c>
      <c r="BG10589">
        <v>0</v>
      </c>
      <c r="BH10589">
        <v>0</v>
      </c>
      <c r="BI10589">
        <v>0</v>
      </c>
      <c r="BJ10589">
        <v>0</v>
      </c>
      <c r="BK10589" s="90" t="str">
        <f>INDEX('SEDS_MSN Descriptions'!$C:$C,MATCH($C10589,'SEDS_MSN Descriptions'!$B:$B,0))</f>
        <v>Petroleum coke total consumption</v>
      </c>
      <c r="BL10589" s="92" t="str">
        <f>INDEX('SEDS_MSN Descriptions'!$D:$D,MATCH($C10589,'SEDS_MSN Descriptions'!$B:$B,0))</f>
        <v>Billion Btu</v>
      </c>
      <c r="BM10589" s="92" t="str">
        <f t="shared" si="330"/>
        <v>other</v>
      </c>
      <c r="BN10589" s="92" t="str">
        <f t="shared" si="331"/>
        <v>other</v>
      </c>
    </row>
    <row r="10590" spans="1:66" ht="16" hidden="1" customHeight="1">
      <c r="A10590" t="s">
        <v>2327</v>
      </c>
      <c r="B10590" t="s">
        <v>2378</v>
      </c>
      <c r="C10590" t="s">
        <v>1928</v>
      </c>
      <c r="D10590">
        <v>1499</v>
      </c>
      <c r="E10590">
        <v>5939</v>
      </c>
      <c r="F10590">
        <v>6805</v>
      </c>
      <c r="G10590">
        <v>7610</v>
      </c>
      <c r="H10590">
        <v>6281</v>
      </c>
      <c r="I10590">
        <v>6608</v>
      </c>
      <c r="J10590">
        <v>6260</v>
      </c>
      <c r="K10590">
        <v>6751</v>
      </c>
      <c r="L10590">
        <v>5914</v>
      </c>
      <c r="M10590">
        <v>7042</v>
      </c>
      <c r="N10590">
        <v>5234</v>
      </c>
      <c r="O10590">
        <v>5384</v>
      </c>
      <c r="P10590">
        <v>6037</v>
      </c>
      <c r="Q10590">
        <v>5288</v>
      </c>
      <c r="R10590">
        <v>4289</v>
      </c>
      <c r="S10590">
        <v>4780</v>
      </c>
      <c r="T10590">
        <v>4301</v>
      </c>
      <c r="U10590">
        <v>5729</v>
      </c>
      <c r="V10590">
        <v>4799</v>
      </c>
      <c r="W10590">
        <v>3449</v>
      </c>
      <c r="X10590">
        <v>2923</v>
      </c>
      <c r="Y10590">
        <v>6187</v>
      </c>
      <c r="Z10590">
        <v>4895</v>
      </c>
      <c r="AA10590">
        <v>2556</v>
      </c>
      <c r="AB10590">
        <v>3883</v>
      </c>
      <c r="AC10590">
        <v>4207</v>
      </c>
      <c r="AD10590">
        <v>4562</v>
      </c>
      <c r="AE10590">
        <v>5466</v>
      </c>
      <c r="AF10590">
        <v>5524</v>
      </c>
      <c r="AG10590">
        <v>6732</v>
      </c>
      <c r="AH10590">
        <v>6726</v>
      </c>
      <c r="AI10590">
        <v>6302</v>
      </c>
      <c r="AJ10590">
        <v>9125</v>
      </c>
      <c r="AK10590">
        <v>6762</v>
      </c>
      <c r="AL10590">
        <v>8177</v>
      </c>
      <c r="AM10590">
        <v>7736</v>
      </c>
      <c r="AN10590">
        <v>8150</v>
      </c>
      <c r="AO10590">
        <v>5675</v>
      </c>
      <c r="AP10590">
        <v>11879</v>
      </c>
      <c r="AQ10590">
        <v>13220</v>
      </c>
      <c r="AR10590">
        <v>10017</v>
      </c>
      <c r="AS10590">
        <v>18911</v>
      </c>
      <c r="AT10590">
        <v>16654</v>
      </c>
      <c r="AU10590">
        <v>15677</v>
      </c>
      <c r="AV10590">
        <v>21913</v>
      </c>
      <c r="AW10590">
        <v>20308</v>
      </c>
      <c r="AX10590">
        <v>21579</v>
      </c>
      <c r="AY10590">
        <v>21223</v>
      </c>
      <c r="AZ10590">
        <v>20527</v>
      </c>
      <c r="BA10590">
        <v>2449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0</v>
      </c>
      <c r="BK10590" s="90" t="str">
        <f>INDEX('SEDS_MSN Descriptions'!$C:$C,MATCH($C10590,'SEDS_MSN Descriptions'!$B:$B,0))</f>
        <v>Petroleum coke total end-use consumption</v>
      </c>
      <c r="BL10590" s="92" t="str">
        <f>INDEX('SEDS_MSN Descriptions'!$D:$D,MATCH($C10590,'SEDS_MSN Descriptions'!$B:$B,0))</f>
        <v>Billion Btu</v>
      </c>
      <c r="BM10590" s="92" t="str">
        <f t="shared" si="330"/>
        <v>other</v>
      </c>
      <c r="BN10590" s="92" t="str">
        <f t="shared" si="331"/>
        <v>other</v>
      </c>
    </row>
    <row r="10591" spans="1:66" ht="16" hidden="1" customHeight="1">
      <c r="A10591" t="s">
        <v>2327</v>
      </c>
      <c r="B10591" t="s">
        <v>2378</v>
      </c>
      <c r="C10591" t="s">
        <v>1973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0</v>
      </c>
      <c r="BJ10591">
        <v>0</v>
      </c>
      <c r="BK10591" s="90" t="str">
        <f>INDEX('SEDS_MSN Descriptions'!$C:$C,MATCH($C10591,'SEDS_MSN Descriptions'!$B:$B,0))</f>
        <v>Plant condensate consumed by the industrial sector (through 1983)</v>
      </c>
      <c r="BL10591" s="92" t="str">
        <f>INDEX('SEDS_MSN Descriptions'!$D:$D,MATCH($C10591,'SEDS_MSN Descriptions'!$B:$B,0))</f>
        <v>Billion Btu</v>
      </c>
      <c r="BM10591" s="92" t="str">
        <f t="shared" si="330"/>
        <v>Industrial</v>
      </c>
      <c r="BN10591" s="92" t="str">
        <f t="shared" si="331"/>
        <v>other</v>
      </c>
    </row>
    <row r="10592" spans="1:66" ht="16" hidden="1" customHeight="1">
      <c r="A10592" t="s">
        <v>2327</v>
      </c>
      <c r="B10592" t="s">
        <v>2378</v>
      </c>
      <c r="C10592" t="s">
        <v>1976</v>
      </c>
      <c r="D10592">
        <v>126727</v>
      </c>
      <c r="E10592">
        <v>131972</v>
      </c>
      <c r="F10592">
        <v>139292</v>
      </c>
      <c r="G10592">
        <v>129969</v>
      </c>
      <c r="H10592">
        <v>130542</v>
      </c>
      <c r="I10592">
        <v>136937</v>
      </c>
      <c r="J10592">
        <v>140775</v>
      </c>
      <c r="K10592">
        <v>140768</v>
      </c>
      <c r="L10592">
        <v>148069</v>
      </c>
      <c r="M10592">
        <v>150546</v>
      </c>
      <c r="N10592">
        <v>154461</v>
      </c>
      <c r="O10592">
        <v>160762</v>
      </c>
      <c r="P10592">
        <v>170824</v>
      </c>
      <c r="Q10592">
        <v>178310</v>
      </c>
      <c r="R10592">
        <v>181101</v>
      </c>
      <c r="S10592">
        <v>198211</v>
      </c>
      <c r="T10592">
        <v>216353</v>
      </c>
      <c r="U10592">
        <v>235436</v>
      </c>
      <c r="V10592">
        <v>224998</v>
      </c>
      <c r="W10592">
        <v>234025</v>
      </c>
      <c r="X10592">
        <v>217628</v>
      </c>
      <c r="Y10592">
        <v>205098</v>
      </c>
      <c r="Z10592">
        <v>192255</v>
      </c>
      <c r="AA10592">
        <v>197978</v>
      </c>
      <c r="AB10592">
        <v>199755</v>
      </c>
      <c r="AC10592">
        <v>194395</v>
      </c>
      <c r="AD10592">
        <v>182865</v>
      </c>
      <c r="AE10592">
        <v>193284</v>
      </c>
      <c r="AF10592">
        <v>201175</v>
      </c>
      <c r="AG10592">
        <v>209562</v>
      </c>
      <c r="AH10592">
        <v>207656</v>
      </c>
      <c r="AI10592">
        <v>199249</v>
      </c>
      <c r="AJ10592">
        <v>197870</v>
      </c>
      <c r="AK10592">
        <v>197702</v>
      </c>
      <c r="AL10592">
        <v>206789</v>
      </c>
      <c r="AM10592">
        <v>206589</v>
      </c>
      <c r="AN10592">
        <v>185803</v>
      </c>
      <c r="AO10592">
        <v>198854</v>
      </c>
      <c r="AP10592">
        <v>213149</v>
      </c>
      <c r="AQ10592">
        <v>204099</v>
      </c>
      <c r="AR10592">
        <v>206488</v>
      </c>
      <c r="AS10592">
        <v>217958</v>
      </c>
      <c r="AT10592">
        <v>228699</v>
      </c>
      <c r="AU10592">
        <v>211544</v>
      </c>
      <c r="AV10592">
        <v>230361</v>
      </c>
      <c r="AW10592">
        <v>231304</v>
      </c>
      <c r="AX10592">
        <v>236344</v>
      </c>
      <c r="AY10592">
        <v>235366</v>
      </c>
      <c r="AZ10592">
        <v>221682</v>
      </c>
      <c r="BA10592">
        <v>191823</v>
      </c>
      <c r="BB10592">
        <v>204033</v>
      </c>
      <c r="BC10592">
        <v>199927</v>
      </c>
      <c r="BD10592">
        <v>194758</v>
      </c>
      <c r="BE10592">
        <v>195778</v>
      </c>
      <c r="BF10592">
        <v>193585</v>
      </c>
      <c r="BG10592">
        <v>190358</v>
      </c>
      <c r="BH10592">
        <v>200271</v>
      </c>
      <c r="BI10592">
        <v>191866</v>
      </c>
      <c r="BJ10592">
        <v>218584</v>
      </c>
      <c r="BK10592" s="90" t="str">
        <f>INDEX('SEDS_MSN Descriptions'!$C:$C,MATCH($C10592,'SEDS_MSN Descriptions'!$B:$B,0))</f>
        <v>All petroleum products total consumption, excluding biofuels</v>
      </c>
      <c r="BL10592" s="92" t="str">
        <f>INDEX('SEDS_MSN Descriptions'!$D:$D,MATCH($C10592,'SEDS_MSN Descriptions'!$B:$B,0))</f>
        <v>Billion Btu</v>
      </c>
      <c r="BM10592" s="92" t="str">
        <f t="shared" si="330"/>
        <v>other</v>
      </c>
      <c r="BN10592" s="92" t="str">
        <f t="shared" si="331"/>
        <v>other</v>
      </c>
    </row>
    <row r="10593" spans="1:66" ht="16" hidden="1" customHeight="1">
      <c r="A10593" t="s">
        <v>2327</v>
      </c>
      <c r="B10593" t="s">
        <v>2378</v>
      </c>
      <c r="C10593" t="s">
        <v>1978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 s="90" t="str">
        <f>INDEX('SEDS_MSN Descriptions'!$C:$C,MATCH($C10593,'SEDS_MSN Descriptions'!$B:$B,0))</f>
        <v>Natural gasoline (pentanes plus) consumed by the industrial sector</v>
      </c>
      <c r="BL10593" s="92" t="str">
        <f>INDEX('SEDS_MSN Descriptions'!$D:$D,MATCH($C10593,'SEDS_MSN Descriptions'!$B:$B,0))</f>
        <v>Billion Btu</v>
      </c>
      <c r="BM10593" s="92" t="str">
        <f t="shared" si="330"/>
        <v>Industrial</v>
      </c>
      <c r="BN10593" s="92" t="str">
        <f t="shared" si="331"/>
        <v>natural gas</v>
      </c>
    </row>
    <row r="10594" spans="1:66" ht="16" hidden="1" customHeight="1">
      <c r="A10594" t="s">
        <v>2327</v>
      </c>
      <c r="B10594" t="s">
        <v>2378</v>
      </c>
      <c r="C10594" t="s">
        <v>1981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0</v>
      </c>
      <c r="AK10594">
        <v>0</v>
      </c>
      <c r="AL10594">
        <v>0</v>
      </c>
      <c r="AM10594">
        <v>0</v>
      </c>
      <c r="AN10594">
        <v>0</v>
      </c>
      <c r="AO10594">
        <v>0</v>
      </c>
      <c r="AP10594">
        <v>0</v>
      </c>
      <c r="AQ10594">
        <v>0</v>
      </c>
      <c r="AR10594">
        <v>0</v>
      </c>
      <c r="AS10594">
        <v>0</v>
      </c>
      <c r="AT10594">
        <v>0</v>
      </c>
      <c r="AU10594">
        <v>0</v>
      </c>
      <c r="AV10594">
        <v>0</v>
      </c>
      <c r="AW10594">
        <v>0</v>
      </c>
      <c r="AX10594">
        <v>0</v>
      </c>
      <c r="AY10594">
        <v>0</v>
      </c>
      <c r="AZ10594">
        <v>0</v>
      </c>
      <c r="BA10594">
        <v>0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 s="90" t="str">
        <f>INDEX('SEDS_MSN Descriptions'!$C:$C,MATCH($C10594,'SEDS_MSN Descriptions'!$B:$B,0))</f>
        <v>Natural gasoline (pentanes plus) total consumption</v>
      </c>
      <c r="BL10594" s="92" t="str">
        <f>INDEX('SEDS_MSN Descriptions'!$D:$D,MATCH($C10594,'SEDS_MSN Descriptions'!$B:$B,0))</f>
        <v>Billion Btu</v>
      </c>
      <c r="BM10594" s="92" t="str">
        <f t="shared" si="330"/>
        <v>other</v>
      </c>
      <c r="BN10594" s="92" t="str">
        <f t="shared" si="331"/>
        <v>natural gas</v>
      </c>
    </row>
    <row r="10595" spans="1:66" hidden="1">
      <c r="A10595" t="s">
        <v>2327</v>
      </c>
      <c r="B10595" t="s">
        <v>2378</v>
      </c>
      <c r="C10595" t="s">
        <v>1984</v>
      </c>
      <c r="BB10595">
        <v>35</v>
      </c>
      <c r="BC10595">
        <v>33</v>
      </c>
      <c r="BD10595">
        <v>26</v>
      </c>
      <c r="BE10595">
        <v>22</v>
      </c>
      <c r="BF10595">
        <v>18</v>
      </c>
      <c r="BG10595">
        <v>17</v>
      </c>
      <c r="BH10595">
        <v>16</v>
      </c>
      <c r="BI10595">
        <v>30</v>
      </c>
      <c r="BJ10595">
        <v>43</v>
      </c>
      <c r="BK10595" s="92" t="str">
        <f>INDEX('SEDS_MSN Descriptions'!$C:$C,MATCH($C10595,'SEDS_MSN Descriptions'!$B:$B,0))</f>
        <v>Propane consumed by the transportation sector</v>
      </c>
      <c r="BL10595" s="92" t="str">
        <f>INDEX('SEDS_MSN Descriptions'!$D:$D,MATCH($C10595,'SEDS_MSN Descriptions'!$B:$B,0))</f>
        <v>Billion Btu</v>
      </c>
      <c r="BM10595" s="92" t="str">
        <f t="shared" si="330"/>
        <v>Transportation</v>
      </c>
      <c r="BN10595" s="92" t="str">
        <f t="shared" si="331"/>
        <v>LPG propane or butane</v>
      </c>
    </row>
    <row r="10596" spans="1:66" ht="16" hidden="1" customHeight="1">
      <c r="A10596" t="s">
        <v>2327</v>
      </c>
      <c r="B10596" t="s">
        <v>2378</v>
      </c>
      <c r="C10596" t="s">
        <v>1991</v>
      </c>
      <c r="BB10596">
        <v>828</v>
      </c>
      <c r="BC10596">
        <v>790</v>
      </c>
      <c r="BD10596">
        <v>794</v>
      </c>
      <c r="BE10596">
        <v>1167</v>
      </c>
      <c r="BF10596">
        <v>691</v>
      </c>
      <c r="BG10596">
        <v>601</v>
      </c>
      <c r="BH10596">
        <v>663</v>
      </c>
      <c r="BI10596">
        <v>726</v>
      </c>
      <c r="BJ10596">
        <v>803</v>
      </c>
      <c r="BK10596" s="90" t="str">
        <f>INDEX('SEDS_MSN Descriptions'!$C:$C,MATCH($C10596,'SEDS_MSN Descriptions'!$B:$B,0))</f>
        <v>Propane consumed by the commercial sector</v>
      </c>
      <c r="BL10596" s="92" t="str">
        <f>INDEX('SEDS_MSN Descriptions'!$D:$D,MATCH($C10596,'SEDS_MSN Descriptions'!$B:$B,0))</f>
        <v>Billion Btu</v>
      </c>
      <c r="BM10596" s="92" t="str">
        <f t="shared" si="330"/>
        <v>commercial</v>
      </c>
      <c r="BN10596" s="92" t="str">
        <f t="shared" si="331"/>
        <v>LPG propane or butane</v>
      </c>
    </row>
    <row r="10597" spans="1:66" ht="16" hidden="1" customHeight="1">
      <c r="A10597" t="s">
        <v>2327</v>
      </c>
      <c r="B10597" t="s">
        <v>2378</v>
      </c>
      <c r="C10597" t="s">
        <v>1998</v>
      </c>
      <c r="BB10597">
        <v>581</v>
      </c>
      <c r="BC10597">
        <v>565</v>
      </c>
      <c r="BD10597">
        <v>621</v>
      </c>
      <c r="BE10597">
        <v>722</v>
      </c>
      <c r="BF10597">
        <v>872</v>
      </c>
      <c r="BG10597">
        <v>541</v>
      </c>
      <c r="BH10597">
        <v>506</v>
      </c>
      <c r="BI10597">
        <v>456</v>
      </c>
      <c r="BJ10597">
        <v>256</v>
      </c>
      <c r="BK10597" s="90" t="str">
        <f>INDEX('SEDS_MSN Descriptions'!$C:$C,MATCH($C10597,'SEDS_MSN Descriptions'!$B:$B,0))</f>
        <v>Propane consumed by the industrial sector</v>
      </c>
      <c r="BL10597" s="92" t="str">
        <f>INDEX('SEDS_MSN Descriptions'!$D:$D,MATCH($C10597,'SEDS_MSN Descriptions'!$B:$B,0))</f>
        <v>Billion Btu</v>
      </c>
      <c r="BM10597" s="92" t="str">
        <f t="shared" si="330"/>
        <v>Industrial</v>
      </c>
      <c r="BN10597" s="92" t="str">
        <f t="shared" si="331"/>
        <v>LPG propane or butane</v>
      </c>
    </row>
    <row r="10598" spans="1:66" ht="16" hidden="1" customHeight="1">
      <c r="A10598" t="s">
        <v>2327</v>
      </c>
      <c r="B10598" t="s">
        <v>2378</v>
      </c>
      <c r="C10598" t="s">
        <v>2007</v>
      </c>
      <c r="BB10598">
        <v>3242</v>
      </c>
      <c r="BC10598">
        <v>3049</v>
      </c>
      <c r="BD10598">
        <v>2580</v>
      </c>
      <c r="BE10598">
        <v>3919</v>
      </c>
      <c r="BF10598">
        <v>2739</v>
      </c>
      <c r="BG10598">
        <v>3034</v>
      </c>
      <c r="BH10598">
        <v>2242</v>
      </c>
      <c r="BI10598">
        <v>1961</v>
      </c>
      <c r="BJ10598">
        <v>2469</v>
      </c>
      <c r="BK10598" s="90" t="str">
        <f>INDEX('SEDS_MSN Descriptions'!$C:$C,MATCH($C10598,'SEDS_MSN Descriptions'!$B:$B,0))</f>
        <v>Propane consumed by the residential sector</v>
      </c>
      <c r="BL10598" s="92" t="str">
        <f>INDEX('SEDS_MSN Descriptions'!$D:$D,MATCH($C10598,'SEDS_MSN Descriptions'!$B:$B,0))</f>
        <v>Billion Btu</v>
      </c>
      <c r="BM10598" s="92" t="str">
        <f t="shared" si="330"/>
        <v>residential</v>
      </c>
      <c r="BN10598" s="92" t="str">
        <f t="shared" si="331"/>
        <v>LPG propane or butane</v>
      </c>
    </row>
    <row r="10599" spans="1:66" ht="16" hidden="1" customHeight="1">
      <c r="A10599" t="s">
        <v>2327</v>
      </c>
      <c r="B10599" t="s">
        <v>2378</v>
      </c>
      <c r="C10599" t="s">
        <v>2018</v>
      </c>
      <c r="BB10599">
        <v>4686</v>
      </c>
      <c r="BC10599">
        <v>4437</v>
      </c>
      <c r="BD10599">
        <v>4022</v>
      </c>
      <c r="BE10599">
        <v>5831</v>
      </c>
      <c r="BF10599">
        <v>4320</v>
      </c>
      <c r="BG10599">
        <v>4193</v>
      </c>
      <c r="BH10599">
        <v>3426</v>
      </c>
      <c r="BI10599">
        <v>3172</v>
      </c>
      <c r="BJ10599">
        <v>3571</v>
      </c>
      <c r="BK10599" s="90" t="str">
        <f>INDEX('SEDS_MSN Descriptions'!$C:$C,MATCH($C10599,'SEDS_MSN Descriptions'!$B:$B,0))</f>
        <v>Propane total consumption</v>
      </c>
      <c r="BL10599" s="92" t="str">
        <f>INDEX('SEDS_MSN Descriptions'!$D:$D,MATCH($C10599,'SEDS_MSN Descriptions'!$B:$B,0))</f>
        <v>Billion Btu</v>
      </c>
      <c r="BM10599" s="92" t="str">
        <f t="shared" si="330"/>
        <v>other</v>
      </c>
      <c r="BN10599" s="92" t="str">
        <f t="shared" si="331"/>
        <v>LPG propane or butane</v>
      </c>
    </row>
    <row r="10600" spans="1:66" ht="16" hidden="1" customHeight="1">
      <c r="A10600" t="s">
        <v>2327</v>
      </c>
      <c r="B10600" t="s">
        <v>2378</v>
      </c>
      <c r="C10600" t="s">
        <v>2025</v>
      </c>
      <c r="BB10600">
        <v>4686</v>
      </c>
      <c r="BC10600">
        <v>4437</v>
      </c>
      <c r="BD10600">
        <v>4022</v>
      </c>
      <c r="BE10600">
        <v>5831</v>
      </c>
      <c r="BF10600">
        <v>4320</v>
      </c>
      <c r="BG10600">
        <v>4193</v>
      </c>
      <c r="BH10600">
        <v>3426</v>
      </c>
      <c r="BI10600">
        <v>3172</v>
      </c>
      <c r="BJ10600">
        <v>3571</v>
      </c>
      <c r="BK10600" s="90" t="str">
        <f>INDEX('SEDS_MSN Descriptions'!$C:$C,MATCH($C10600,'SEDS_MSN Descriptions'!$B:$B,0))</f>
        <v>Propane total end-use consumption</v>
      </c>
      <c r="BL10600" s="92" t="str">
        <f>INDEX('SEDS_MSN Descriptions'!$D:$D,MATCH($C10600,'SEDS_MSN Descriptions'!$B:$B,0))</f>
        <v>Billion Btu</v>
      </c>
      <c r="BM10600" s="92" t="str">
        <f t="shared" si="330"/>
        <v>other</v>
      </c>
      <c r="BN10600" s="92" t="str">
        <f t="shared" si="331"/>
        <v>LPG propane or butane</v>
      </c>
    </row>
    <row r="10601" spans="1:66" ht="16" hidden="1" customHeight="1">
      <c r="A10601" t="s">
        <v>2327</v>
      </c>
      <c r="B10601" t="s">
        <v>2378</v>
      </c>
      <c r="C10601" t="s">
        <v>2032</v>
      </c>
      <c r="BB10601">
        <v>9723</v>
      </c>
      <c r="BC10601">
        <v>9723</v>
      </c>
      <c r="BD10601">
        <v>9723</v>
      </c>
      <c r="BE10601">
        <v>9723</v>
      </c>
      <c r="BF10601">
        <v>9723</v>
      </c>
      <c r="BG10601">
        <v>9723</v>
      </c>
      <c r="BH10601">
        <v>9723</v>
      </c>
      <c r="BI10601">
        <v>9723</v>
      </c>
      <c r="BJ10601">
        <v>9723</v>
      </c>
      <c r="BK10601" s="90" t="str">
        <f>INDEX('SEDS_MSN Descriptions'!$C:$C,MATCH($C10601,'SEDS_MSN Descriptions'!$B:$B,0))</f>
        <v>Propylene from refineries consumed by the industrial sector</v>
      </c>
      <c r="BL10601" s="92" t="str">
        <f>INDEX('SEDS_MSN Descriptions'!$D:$D,MATCH($C10601,'SEDS_MSN Descriptions'!$B:$B,0))</f>
        <v>Billion Btu</v>
      </c>
      <c r="BM10601" s="92" t="str">
        <f t="shared" si="330"/>
        <v>Industrial</v>
      </c>
      <c r="BN10601" s="92" t="str">
        <f t="shared" si="331"/>
        <v>other</v>
      </c>
    </row>
    <row r="10602" spans="1:66" ht="16" hidden="1" customHeight="1">
      <c r="A10602" t="s">
        <v>2327</v>
      </c>
      <c r="B10602" t="s">
        <v>2378</v>
      </c>
      <c r="C10602" t="s">
        <v>2035</v>
      </c>
      <c r="BB10602">
        <v>9723</v>
      </c>
      <c r="BC10602">
        <v>9723</v>
      </c>
      <c r="BD10602">
        <v>9723</v>
      </c>
      <c r="BE10602">
        <v>9723</v>
      </c>
      <c r="BF10602">
        <v>9723</v>
      </c>
      <c r="BG10602">
        <v>9723</v>
      </c>
      <c r="BH10602">
        <v>9723</v>
      </c>
      <c r="BI10602">
        <v>9723</v>
      </c>
      <c r="BJ10602">
        <v>9723</v>
      </c>
      <c r="BK10602" s="90" t="str">
        <f>INDEX('SEDS_MSN Descriptions'!$C:$C,MATCH($C10602,'SEDS_MSN Descriptions'!$B:$B,0))</f>
        <v>Propylene from refineries total consumption</v>
      </c>
      <c r="BL10602" s="92" t="str">
        <f>INDEX('SEDS_MSN Descriptions'!$D:$D,MATCH($C10602,'SEDS_MSN Descriptions'!$B:$B,0))</f>
        <v>Billion Btu</v>
      </c>
      <c r="BM10602" s="92" t="str">
        <f t="shared" si="330"/>
        <v>other</v>
      </c>
      <c r="BN10602" s="92" t="str">
        <f t="shared" si="331"/>
        <v>other</v>
      </c>
    </row>
    <row r="10603" spans="1:66" ht="16" hidden="1" customHeight="1">
      <c r="A10603" t="s">
        <v>2327</v>
      </c>
      <c r="B10603" t="s">
        <v>2378</v>
      </c>
      <c r="C10603" t="s">
        <v>2040</v>
      </c>
      <c r="D10603">
        <v>23464</v>
      </c>
      <c r="E10603">
        <v>23666</v>
      </c>
      <c r="F10603">
        <v>23755</v>
      </c>
      <c r="G10603">
        <v>21029</v>
      </c>
      <c r="H10603">
        <v>21666</v>
      </c>
      <c r="I10603">
        <v>20560</v>
      </c>
      <c r="J10603">
        <v>20101</v>
      </c>
      <c r="K10603">
        <v>22471</v>
      </c>
      <c r="L10603">
        <v>21573</v>
      </c>
      <c r="M10603">
        <v>21430</v>
      </c>
      <c r="N10603">
        <v>21152</v>
      </c>
      <c r="O10603">
        <v>22281</v>
      </c>
      <c r="P10603">
        <v>24771</v>
      </c>
      <c r="Q10603">
        <v>24229</v>
      </c>
      <c r="R10603">
        <v>23779</v>
      </c>
      <c r="S10603">
        <v>22798</v>
      </c>
      <c r="T10603">
        <v>24758</v>
      </c>
      <c r="U10603">
        <v>24320</v>
      </c>
      <c r="V10603">
        <v>27252</v>
      </c>
      <c r="W10603">
        <v>33875</v>
      </c>
      <c r="X10603">
        <v>23421</v>
      </c>
      <c r="Y10603">
        <v>22023</v>
      </c>
      <c r="Z10603">
        <v>25803</v>
      </c>
      <c r="AA10603">
        <v>23389</v>
      </c>
      <c r="AB10603">
        <v>25619</v>
      </c>
      <c r="AC10603">
        <v>25050</v>
      </c>
      <c r="AD10603">
        <v>31416</v>
      </c>
      <c r="AE10603">
        <v>28499</v>
      </c>
      <c r="AF10603">
        <v>29016</v>
      </c>
      <c r="AG10603">
        <v>25599</v>
      </c>
      <c r="AH10603">
        <v>18512</v>
      </c>
      <c r="AI10603">
        <v>16399</v>
      </c>
      <c r="AJ10603">
        <v>18857</v>
      </c>
      <c r="AK10603">
        <v>18684</v>
      </c>
      <c r="AL10603">
        <v>18865</v>
      </c>
      <c r="AM10603">
        <v>19566</v>
      </c>
      <c r="AN10603">
        <v>22054</v>
      </c>
      <c r="AO10603">
        <v>17598</v>
      </c>
      <c r="AP10603">
        <v>16213</v>
      </c>
      <c r="AQ10603">
        <v>14809</v>
      </c>
      <c r="AR10603">
        <v>17406</v>
      </c>
      <c r="AS10603">
        <v>15165</v>
      </c>
      <c r="AT10603">
        <v>16225</v>
      </c>
      <c r="AU10603">
        <v>21237</v>
      </c>
      <c r="AV10603">
        <v>20765</v>
      </c>
      <c r="AW10603">
        <v>28742</v>
      </c>
      <c r="AX10603">
        <v>28884</v>
      </c>
      <c r="AY10603">
        <v>26873</v>
      </c>
      <c r="AZ10603">
        <v>33587</v>
      </c>
      <c r="BA10603">
        <v>50902</v>
      </c>
      <c r="BB10603">
        <v>52218</v>
      </c>
      <c r="BC10603">
        <v>53543</v>
      </c>
      <c r="BD10603">
        <v>51399</v>
      </c>
      <c r="BE10603">
        <v>61073</v>
      </c>
      <c r="BF10603">
        <v>57172</v>
      </c>
      <c r="BG10603">
        <v>45008</v>
      </c>
      <c r="BH10603">
        <v>47851</v>
      </c>
      <c r="BI10603">
        <v>50017</v>
      </c>
      <c r="BJ10603">
        <v>53701</v>
      </c>
      <c r="BK10603" s="90" t="str">
        <f>INDEX('SEDS_MSN Descriptions'!$C:$C,MATCH($C10603,'SEDS_MSN Descriptions'!$B:$B,0))</f>
        <v>Renewable energy total consumption</v>
      </c>
      <c r="BL10603" s="92" t="str">
        <f>INDEX('SEDS_MSN Descriptions'!$D:$D,MATCH($C10603,'SEDS_MSN Descriptions'!$B:$B,0))</f>
        <v>Billion Btu</v>
      </c>
      <c r="BM10603" s="92" t="str">
        <f t="shared" si="330"/>
        <v>other</v>
      </c>
      <c r="BN10603" s="92" t="str">
        <f t="shared" si="331"/>
        <v>other</v>
      </c>
    </row>
    <row r="10604" spans="1:66" hidden="1">
      <c r="A10604" t="s">
        <v>2327</v>
      </c>
      <c r="B10604" t="s">
        <v>2378</v>
      </c>
      <c r="C10604" t="s">
        <v>2042</v>
      </c>
      <c r="D10604">
        <v>19</v>
      </c>
      <c r="E10604">
        <v>19</v>
      </c>
      <c r="F10604">
        <v>0</v>
      </c>
      <c r="G10604">
        <v>44</v>
      </c>
      <c r="H10604">
        <v>25</v>
      </c>
      <c r="I10604">
        <v>0</v>
      </c>
      <c r="J10604">
        <v>0</v>
      </c>
      <c r="K10604">
        <v>469</v>
      </c>
      <c r="L10604">
        <v>508</v>
      </c>
      <c r="M10604">
        <v>161</v>
      </c>
      <c r="N10604">
        <v>32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6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1</v>
      </c>
      <c r="AD10604">
        <v>0</v>
      </c>
      <c r="AE10604">
        <v>0</v>
      </c>
      <c r="AF10604">
        <v>0</v>
      </c>
      <c r="AG10604">
        <v>0</v>
      </c>
      <c r="AH10604">
        <v>0</v>
      </c>
      <c r="AI10604">
        <v>0</v>
      </c>
      <c r="AJ10604">
        <v>0</v>
      </c>
      <c r="AK10604">
        <v>0</v>
      </c>
      <c r="AL10604">
        <v>0</v>
      </c>
      <c r="AM10604">
        <v>0</v>
      </c>
      <c r="AN10604">
        <v>25</v>
      </c>
      <c r="AO10604">
        <v>0</v>
      </c>
      <c r="AP10604">
        <v>0</v>
      </c>
      <c r="AQ10604">
        <v>0</v>
      </c>
      <c r="AR10604">
        <v>0</v>
      </c>
      <c r="AS10604">
        <v>0</v>
      </c>
      <c r="AT10604">
        <v>0</v>
      </c>
      <c r="AU10604">
        <v>0</v>
      </c>
      <c r="AV10604">
        <v>0</v>
      </c>
      <c r="AW10604">
        <v>0</v>
      </c>
      <c r="AX10604">
        <v>0</v>
      </c>
      <c r="AY10604">
        <v>0</v>
      </c>
      <c r="AZ10604">
        <v>0</v>
      </c>
      <c r="BA10604">
        <v>0</v>
      </c>
      <c r="BB10604">
        <v>0</v>
      </c>
      <c r="BC10604">
        <v>0</v>
      </c>
      <c r="BD10604">
        <v>0</v>
      </c>
      <c r="BE10604">
        <v>0</v>
      </c>
      <c r="BF10604">
        <v>0</v>
      </c>
      <c r="BG10604">
        <v>0</v>
      </c>
      <c r="BH10604">
        <v>0</v>
      </c>
      <c r="BI10604">
        <v>0</v>
      </c>
      <c r="BJ10604">
        <v>0</v>
      </c>
      <c r="BK10604" s="92" t="str">
        <f>INDEX('SEDS_MSN Descriptions'!$C:$C,MATCH($C10604,'SEDS_MSN Descriptions'!$B:$B,0))</f>
        <v>Residual fuel oil consumed by the transportation sector</v>
      </c>
      <c r="BL10604" s="92" t="str">
        <f>INDEX('SEDS_MSN Descriptions'!$D:$D,MATCH($C10604,'SEDS_MSN Descriptions'!$B:$B,0))</f>
        <v>Billion Btu</v>
      </c>
      <c r="BM10604" s="92" t="str">
        <f t="shared" si="330"/>
        <v>Transportation</v>
      </c>
      <c r="BN10604" s="92" t="str">
        <f t="shared" si="331"/>
        <v>heavy or residual fuel oil</v>
      </c>
    </row>
    <row r="10605" spans="1:66" ht="16" hidden="1" customHeight="1">
      <c r="A10605" t="s">
        <v>2327</v>
      </c>
      <c r="B10605" t="s">
        <v>2378</v>
      </c>
      <c r="C10605" t="s">
        <v>2049</v>
      </c>
      <c r="D10605">
        <v>49</v>
      </c>
      <c r="E10605">
        <v>41</v>
      </c>
      <c r="F10605">
        <v>49</v>
      </c>
      <c r="G10605">
        <v>53</v>
      </c>
      <c r="H10605">
        <v>78</v>
      </c>
      <c r="I10605">
        <v>73</v>
      </c>
      <c r="J10605">
        <v>88</v>
      </c>
      <c r="K10605">
        <v>67</v>
      </c>
      <c r="L10605">
        <v>61</v>
      </c>
      <c r="M10605">
        <v>61</v>
      </c>
      <c r="N10605">
        <v>57</v>
      </c>
      <c r="O10605">
        <v>52</v>
      </c>
      <c r="P10605">
        <v>37</v>
      </c>
      <c r="Q10605">
        <v>25</v>
      </c>
      <c r="R10605">
        <v>17</v>
      </c>
      <c r="S10605">
        <v>58</v>
      </c>
      <c r="T10605">
        <v>126</v>
      </c>
      <c r="U10605">
        <v>126</v>
      </c>
      <c r="V10605">
        <v>83</v>
      </c>
      <c r="W10605">
        <v>56</v>
      </c>
      <c r="X10605">
        <v>31</v>
      </c>
      <c r="Y10605">
        <v>12</v>
      </c>
      <c r="Z10605">
        <v>18</v>
      </c>
      <c r="AA10605">
        <v>3</v>
      </c>
      <c r="AB10605">
        <v>4</v>
      </c>
      <c r="AC10605">
        <v>32</v>
      </c>
      <c r="AD10605">
        <v>58</v>
      </c>
      <c r="AE10605">
        <v>23</v>
      </c>
      <c r="AF10605">
        <v>1086</v>
      </c>
      <c r="AG10605">
        <v>549</v>
      </c>
      <c r="AH10605">
        <v>408</v>
      </c>
      <c r="AI10605">
        <v>319</v>
      </c>
      <c r="AJ10605">
        <v>346</v>
      </c>
      <c r="AK10605">
        <v>121</v>
      </c>
      <c r="AL10605">
        <v>31</v>
      </c>
      <c r="AM10605">
        <v>0</v>
      </c>
      <c r="AN10605">
        <v>0</v>
      </c>
      <c r="AO10605">
        <v>0</v>
      </c>
      <c r="AP10605">
        <v>0</v>
      </c>
      <c r="AQ10605">
        <v>0</v>
      </c>
      <c r="AR10605">
        <v>0</v>
      </c>
      <c r="AS10605">
        <v>0</v>
      </c>
      <c r="AT10605">
        <v>0</v>
      </c>
      <c r="AU10605">
        <v>0</v>
      </c>
      <c r="AV10605">
        <v>0</v>
      </c>
      <c r="AW10605">
        <v>0</v>
      </c>
      <c r="AX10605">
        <v>0</v>
      </c>
      <c r="AY10605">
        <v>0</v>
      </c>
      <c r="AZ10605">
        <v>0</v>
      </c>
      <c r="BA10605">
        <v>0</v>
      </c>
      <c r="BB10605">
        <v>0</v>
      </c>
      <c r="BC10605">
        <v>0</v>
      </c>
      <c r="BD10605">
        <v>0</v>
      </c>
      <c r="BE10605">
        <v>2</v>
      </c>
      <c r="BF10605">
        <v>0</v>
      </c>
      <c r="BG10605">
        <v>0</v>
      </c>
      <c r="BH10605">
        <v>0</v>
      </c>
      <c r="BI10605">
        <v>0</v>
      </c>
      <c r="BJ10605">
        <v>0</v>
      </c>
      <c r="BK10605" s="90" t="str">
        <f>INDEX('SEDS_MSN Descriptions'!$C:$C,MATCH($C10605,'SEDS_MSN Descriptions'!$B:$B,0))</f>
        <v>Residual fuel oil consumed by the commercial sector</v>
      </c>
      <c r="BL10605" s="92" t="str">
        <f>INDEX('SEDS_MSN Descriptions'!$D:$D,MATCH($C10605,'SEDS_MSN Descriptions'!$B:$B,0))</f>
        <v>Billion Btu</v>
      </c>
      <c r="BM10605" s="92" t="str">
        <f t="shared" si="330"/>
        <v>commercial</v>
      </c>
      <c r="BN10605" s="92" t="str">
        <f t="shared" si="331"/>
        <v>heavy or residual fuel oil</v>
      </c>
    </row>
    <row r="10606" spans="1:66" ht="16" hidden="1" customHeight="1">
      <c r="A10606" t="s">
        <v>2327</v>
      </c>
      <c r="B10606" t="s">
        <v>2378</v>
      </c>
      <c r="C10606" t="s">
        <v>2056</v>
      </c>
      <c r="D10606">
        <v>208</v>
      </c>
      <c r="E10606">
        <v>166</v>
      </c>
      <c r="F10606">
        <v>187</v>
      </c>
      <c r="G10606">
        <v>206</v>
      </c>
      <c r="H10606">
        <v>225</v>
      </c>
      <c r="I10606">
        <v>385</v>
      </c>
      <c r="J10606">
        <v>633</v>
      </c>
      <c r="K10606">
        <v>647</v>
      </c>
      <c r="L10606">
        <v>813</v>
      </c>
      <c r="M10606">
        <v>1221</v>
      </c>
      <c r="N10606">
        <v>2701</v>
      </c>
      <c r="O10606">
        <v>2563</v>
      </c>
      <c r="P10606">
        <v>4134</v>
      </c>
      <c r="Q10606">
        <v>3262</v>
      </c>
      <c r="R10606">
        <v>7368</v>
      </c>
      <c r="S10606">
        <v>4450</v>
      </c>
      <c r="T10606">
        <v>4628</v>
      </c>
      <c r="U10606">
        <v>5670</v>
      </c>
      <c r="V10606">
        <v>9437</v>
      </c>
      <c r="W10606">
        <v>4934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0</v>
      </c>
      <c r="AH10606">
        <v>0</v>
      </c>
      <c r="AI10606">
        <v>0</v>
      </c>
      <c r="AJ10606">
        <v>0</v>
      </c>
      <c r="AK10606">
        <v>0</v>
      </c>
      <c r="AL10606">
        <v>0</v>
      </c>
      <c r="AM10606">
        <v>0</v>
      </c>
      <c r="AN10606">
        <v>0</v>
      </c>
      <c r="AO10606">
        <v>0</v>
      </c>
      <c r="AP10606">
        <v>0</v>
      </c>
      <c r="AQ10606">
        <v>0</v>
      </c>
      <c r="AR10606">
        <v>0</v>
      </c>
      <c r="AS10606">
        <v>0</v>
      </c>
      <c r="AT10606">
        <v>0</v>
      </c>
      <c r="AU10606">
        <v>0</v>
      </c>
      <c r="AV10606">
        <v>0</v>
      </c>
      <c r="AW10606">
        <v>0</v>
      </c>
      <c r="AX10606">
        <v>0</v>
      </c>
      <c r="AY10606">
        <v>0</v>
      </c>
      <c r="AZ10606">
        <v>0</v>
      </c>
      <c r="BA10606">
        <v>0</v>
      </c>
      <c r="BB10606">
        <v>0</v>
      </c>
      <c r="BC10606">
        <v>0</v>
      </c>
      <c r="BD10606">
        <v>0</v>
      </c>
      <c r="BE10606">
        <v>0</v>
      </c>
      <c r="BF10606">
        <v>0</v>
      </c>
      <c r="BG10606">
        <v>0</v>
      </c>
      <c r="BH10606">
        <v>0</v>
      </c>
      <c r="BI10606">
        <v>0</v>
      </c>
      <c r="BJ10606">
        <v>0</v>
      </c>
      <c r="BK10606" s="90" t="str">
        <f>INDEX('SEDS_MSN Descriptions'!$C:$C,MATCH($C10606,'SEDS_MSN Descriptions'!$B:$B,0))</f>
        <v>Residual fuel oil consumed by the electric power sector</v>
      </c>
      <c r="BL10606" s="92" t="str">
        <f>INDEX('SEDS_MSN Descriptions'!$D:$D,MATCH($C10606,'SEDS_MSN Descriptions'!$B:$B,0))</f>
        <v>Billion Btu</v>
      </c>
      <c r="BM10606" s="92" t="str">
        <f t="shared" si="330"/>
        <v>electric power</v>
      </c>
      <c r="BN10606" s="92" t="str">
        <f t="shared" si="331"/>
        <v>heavy or residual fuel oil</v>
      </c>
    </row>
    <row r="10607" spans="1:66" ht="16" hidden="1" customHeight="1">
      <c r="A10607" t="s">
        <v>2327</v>
      </c>
      <c r="B10607" t="s">
        <v>2378</v>
      </c>
      <c r="C10607" t="s">
        <v>2063</v>
      </c>
      <c r="D10607">
        <v>9037</v>
      </c>
      <c r="E10607">
        <v>7553</v>
      </c>
      <c r="F10607">
        <v>9060</v>
      </c>
      <c r="G10607">
        <v>9661</v>
      </c>
      <c r="H10607">
        <v>14078</v>
      </c>
      <c r="I10607">
        <v>13079</v>
      </c>
      <c r="J10607">
        <v>15773</v>
      </c>
      <c r="K10607">
        <v>12564</v>
      </c>
      <c r="L10607">
        <v>11199</v>
      </c>
      <c r="M10607">
        <v>11227</v>
      </c>
      <c r="N10607">
        <v>10194</v>
      </c>
      <c r="O10607">
        <v>9221</v>
      </c>
      <c r="P10607">
        <v>6840</v>
      </c>
      <c r="Q10607">
        <v>5368</v>
      </c>
      <c r="R10607">
        <v>3527</v>
      </c>
      <c r="S10607">
        <v>11232</v>
      </c>
      <c r="T10607">
        <v>24906</v>
      </c>
      <c r="U10607">
        <v>25017</v>
      </c>
      <c r="V10607">
        <v>17113</v>
      </c>
      <c r="W10607">
        <v>12262</v>
      </c>
      <c r="X10607">
        <v>9167</v>
      </c>
      <c r="Y10607">
        <v>6219</v>
      </c>
      <c r="Z10607">
        <v>8725</v>
      </c>
      <c r="AA10607">
        <v>6892</v>
      </c>
      <c r="AB10607">
        <v>9409</v>
      </c>
      <c r="AC10607">
        <v>6064</v>
      </c>
      <c r="AD10607">
        <v>7372</v>
      </c>
      <c r="AE10607">
        <v>3376</v>
      </c>
      <c r="AF10607">
        <v>2883</v>
      </c>
      <c r="AG10607">
        <v>6033</v>
      </c>
      <c r="AH10607">
        <v>7561</v>
      </c>
      <c r="AI10607">
        <v>6370</v>
      </c>
      <c r="AJ10607">
        <v>3267</v>
      </c>
      <c r="AK10607">
        <v>3079</v>
      </c>
      <c r="AL10607">
        <v>3071</v>
      </c>
      <c r="AM10607">
        <v>1236</v>
      </c>
      <c r="AN10607">
        <v>2187</v>
      </c>
      <c r="AO10607">
        <v>1453</v>
      </c>
      <c r="AP10607">
        <v>453</v>
      </c>
      <c r="AQ10607">
        <v>583</v>
      </c>
      <c r="AR10607">
        <v>1840</v>
      </c>
      <c r="AS10607">
        <v>1435</v>
      </c>
      <c r="AT10607">
        <v>710</v>
      </c>
      <c r="AU10607">
        <v>314</v>
      </c>
      <c r="AV10607">
        <v>2160</v>
      </c>
      <c r="AW10607">
        <v>2767</v>
      </c>
      <c r="AX10607">
        <v>2115</v>
      </c>
      <c r="AY10607">
        <v>6281</v>
      </c>
      <c r="AZ10607">
        <v>3810</v>
      </c>
      <c r="BA10607">
        <v>543</v>
      </c>
      <c r="BB10607">
        <v>248</v>
      </c>
      <c r="BC10607">
        <v>282</v>
      </c>
      <c r="BD10607">
        <v>1451</v>
      </c>
      <c r="BE10607">
        <v>1045</v>
      </c>
      <c r="BF10607">
        <v>453</v>
      </c>
      <c r="BG10607">
        <v>623</v>
      </c>
      <c r="BH10607">
        <v>345</v>
      </c>
      <c r="BI10607">
        <v>0</v>
      </c>
      <c r="BJ10607">
        <v>24</v>
      </c>
      <c r="BK10607" s="90" t="str">
        <f>INDEX('SEDS_MSN Descriptions'!$C:$C,MATCH($C10607,'SEDS_MSN Descriptions'!$B:$B,0))</f>
        <v>Residual fuel oil consumed by the industrial sector</v>
      </c>
      <c r="BL10607" s="92" t="str">
        <f>INDEX('SEDS_MSN Descriptions'!$D:$D,MATCH($C10607,'SEDS_MSN Descriptions'!$B:$B,0))</f>
        <v>Billion Btu</v>
      </c>
      <c r="BM10607" s="92" t="str">
        <f t="shared" si="330"/>
        <v>Industrial</v>
      </c>
      <c r="BN10607" s="92" t="str">
        <f t="shared" si="331"/>
        <v>heavy or residual fuel oil</v>
      </c>
    </row>
    <row r="10608" spans="1:66" ht="16" hidden="1" customHeight="1">
      <c r="A10608" t="s">
        <v>2327</v>
      </c>
      <c r="B10608" t="s">
        <v>2378</v>
      </c>
      <c r="C10608" t="s">
        <v>2076</v>
      </c>
      <c r="D10608">
        <v>9314</v>
      </c>
      <c r="E10608">
        <v>7779</v>
      </c>
      <c r="F10608">
        <v>9296</v>
      </c>
      <c r="G10608">
        <v>9965</v>
      </c>
      <c r="H10608">
        <v>14406</v>
      </c>
      <c r="I10608">
        <v>13536</v>
      </c>
      <c r="J10608">
        <v>16494</v>
      </c>
      <c r="K10608">
        <v>13747</v>
      </c>
      <c r="L10608">
        <v>12581</v>
      </c>
      <c r="M10608">
        <v>12671</v>
      </c>
      <c r="N10608">
        <v>12983</v>
      </c>
      <c r="O10608">
        <v>11835</v>
      </c>
      <c r="P10608">
        <v>11011</v>
      </c>
      <c r="Q10608">
        <v>8655</v>
      </c>
      <c r="R10608">
        <v>10912</v>
      </c>
      <c r="S10608">
        <v>15740</v>
      </c>
      <c r="T10608">
        <v>29661</v>
      </c>
      <c r="U10608">
        <v>30813</v>
      </c>
      <c r="V10608">
        <v>26633</v>
      </c>
      <c r="W10608">
        <v>17259</v>
      </c>
      <c r="X10608">
        <v>9198</v>
      </c>
      <c r="Y10608">
        <v>6231</v>
      </c>
      <c r="Z10608">
        <v>8743</v>
      </c>
      <c r="AA10608">
        <v>6895</v>
      </c>
      <c r="AB10608">
        <v>9413</v>
      </c>
      <c r="AC10608">
        <v>6096</v>
      </c>
      <c r="AD10608">
        <v>7431</v>
      </c>
      <c r="AE10608">
        <v>3399</v>
      </c>
      <c r="AF10608">
        <v>3969</v>
      </c>
      <c r="AG10608">
        <v>6582</v>
      </c>
      <c r="AH10608">
        <v>7969</v>
      </c>
      <c r="AI10608">
        <v>6689</v>
      </c>
      <c r="AJ10608">
        <v>3613</v>
      </c>
      <c r="AK10608">
        <v>3200</v>
      </c>
      <c r="AL10608">
        <v>3102</v>
      </c>
      <c r="AM10608">
        <v>1236</v>
      </c>
      <c r="AN10608">
        <v>2212</v>
      </c>
      <c r="AO10608">
        <v>1453</v>
      </c>
      <c r="AP10608">
        <v>453</v>
      </c>
      <c r="AQ10608">
        <v>583</v>
      </c>
      <c r="AR10608">
        <v>1840</v>
      </c>
      <c r="AS10608">
        <v>1435</v>
      </c>
      <c r="AT10608">
        <v>710</v>
      </c>
      <c r="AU10608">
        <v>314</v>
      </c>
      <c r="AV10608">
        <v>2160</v>
      </c>
      <c r="AW10608">
        <v>2767</v>
      </c>
      <c r="AX10608">
        <v>2115</v>
      </c>
      <c r="AY10608">
        <v>6281</v>
      </c>
      <c r="AZ10608">
        <v>3810</v>
      </c>
      <c r="BA10608">
        <v>543</v>
      </c>
      <c r="BB10608">
        <v>248</v>
      </c>
      <c r="BC10608">
        <v>282</v>
      </c>
      <c r="BD10608">
        <v>1451</v>
      </c>
      <c r="BE10608">
        <v>1046</v>
      </c>
      <c r="BF10608">
        <v>453</v>
      </c>
      <c r="BG10608">
        <v>623</v>
      </c>
      <c r="BH10608">
        <v>345</v>
      </c>
      <c r="BI10608">
        <v>0</v>
      </c>
      <c r="BJ10608">
        <v>24</v>
      </c>
      <c r="BK10608" s="90" t="str">
        <f>INDEX('SEDS_MSN Descriptions'!$C:$C,MATCH($C10608,'SEDS_MSN Descriptions'!$B:$B,0))</f>
        <v>Residual fuel oil total consumption</v>
      </c>
      <c r="BL10608" s="92" t="str">
        <f>INDEX('SEDS_MSN Descriptions'!$D:$D,MATCH($C10608,'SEDS_MSN Descriptions'!$B:$B,0))</f>
        <v>Billion Btu</v>
      </c>
      <c r="BM10608" s="92" t="str">
        <f t="shared" si="330"/>
        <v>other</v>
      </c>
      <c r="BN10608" s="92" t="str">
        <f t="shared" si="331"/>
        <v>heavy or residual fuel oil</v>
      </c>
    </row>
    <row r="10609" spans="1:66" ht="16" hidden="1" customHeight="1">
      <c r="A10609" t="s">
        <v>2327</v>
      </c>
      <c r="B10609" t="s">
        <v>2378</v>
      </c>
      <c r="C10609" t="s">
        <v>2083</v>
      </c>
      <c r="D10609">
        <v>9105</v>
      </c>
      <c r="E10609">
        <v>7613</v>
      </c>
      <c r="F10609">
        <v>9109</v>
      </c>
      <c r="G10609">
        <v>9758</v>
      </c>
      <c r="H10609">
        <v>14181</v>
      </c>
      <c r="I10609">
        <v>13151</v>
      </c>
      <c r="J10609">
        <v>15860</v>
      </c>
      <c r="K10609">
        <v>13100</v>
      </c>
      <c r="L10609">
        <v>11768</v>
      </c>
      <c r="M10609">
        <v>11449</v>
      </c>
      <c r="N10609">
        <v>10282</v>
      </c>
      <c r="O10609">
        <v>9272</v>
      </c>
      <c r="P10609">
        <v>6877</v>
      </c>
      <c r="Q10609">
        <v>5393</v>
      </c>
      <c r="R10609">
        <v>3544</v>
      </c>
      <c r="S10609">
        <v>11290</v>
      </c>
      <c r="T10609">
        <v>25032</v>
      </c>
      <c r="U10609">
        <v>25143</v>
      </c>
      <c r="V10609">
        <v>17196</v>
      </c>
      <c r="W10609">
        <v>12324</v>
      </c>
      <c r="X10609">
        <v>9198</v>
      </c>
      <c r="Y10609">
        <v>6231</v>
      </c>
      <c r="Z10609">
        <v>8743</v>
      </c>
      <c r="AA10609">
        <v>6895</v>
      </c>
      <c r="AB10609">
        <v>9413</v>
      </c>
      <c r="AC10609">
        <v>6096</v>
      </c>
      <c r="AD10609">
        <v>7431</v>
      </c>
      <c r="AE10609">
        <v>3399</v>
      </c>
      <c r="AF10609">
        <v>3969</v>
      </c>
      <c r="AG10609">
        <v>6582</v>
      </c>
      <c r="AH10609">
        <v>7969</v>
      </c>
      <c r="AI10609">
        <v>6689</v>
      </c>
      <c r="AJ10609">
        <v>3613</v>
      </c>
      <c r="AK10609">
        <v>3200</v>
      </c>
      <c r="AL10609">
        <v>3102</v>
      </c>
      <c r="AM10609">
        <v>1236</v>
      </c>
      <c r="AN10609">
        <v>2212</v>
      </c>
      <c r="AO10609">
        <v>1453</v>
      </c>
      <c r="AP10609">
        <v>453</v>
      </c>
      <c r="AQ10609">
        <v>583</v>
      </c>
      <c r="AR10609">
        <v>1840</v>
      </c>
      <c r="AS10609">
        <v>1435</v>
      </c>
      <c r="AT10609">
        <v>710</v>
      </c>
      <c r="AU10609">
        <v>314</v>
      </c>
      <c r="AV10609">
        <v>2160</v>
      </c>
      <c r="AW10609">
        <v>2767</v>
      </c>
      <c r="AX10609">
        <v>2115</v>
      </c>
      <c r="AY10609">
        <v>6281</v>
      </c>
      <c r="AZ10609">
        <v>3810</v>
      </c>
      <c r="BA10609">
        <v>543</v>
      </c>
      <c r="BB10609">
        <v>248</v>
      </c>
      <c r="BC10609">
        <v>282</v>
      </c>
      <c r="BD10609">
        <v>1451</v>
      </c>
      <c r="BE10609">
        <v>1046</v>
      </c>
      <c r="BF10609">
        <v>453</v>
      </c>
      <c r="BG10609">
        <v>623</v>
      </c>
      <c r="BH10609">
        <v>345</v>
      </c>
      <c r="BI10609">
        <v>0</v>
      </c>
      <c r="BJ10609">
        <v>24</v>
      </c>
      <c r="BK10609" s="90" t="str">
        <f>INDEX('SEDS_MSN Descriptions'!$C:$C,MATCH($C10609,'SEDS_MSN Descriptions'!$B:$B,0))</f>
        <v>Residual fuel oil total end-use consumption</v>
      </c>
      <c r="BL10609" s="92" t="str">
        <f>INDEX('SEDS_MSN Descriptions'!$D:$D,MATCH($C10609,'SEDS_MSN Descriptions'!$B:$B,0))</f>
        <v>Billion Btu</v>
      </c>
      <c r="BM10609" s="92" t="str">
        <f t="shared" si="330"/>
        <v>other</v>
      </c>
      <c r="BN10609" s="92" t="str">
        <f t="shared" si="331"/>
        <v>heavy or residual fuel oil</v>
      </c>
    </row>
    <row r="10610" spans="1:66" ht="16" hidden="1" customHeight="1">
      <c r="A10610" t="s">
        <v>2327</v>
      </c>
      <c r="B10610" t="s">
        <v>2378</v>
      </c>
      <c r="C10610" t="s">
        <v>209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K10610" s="90" t="str">
        <f>INDEX('SEDS_MSN Descriptions'!$C:$C,MATCH($C10610,'SEDS_MSN Descriptions'!$B:$B,0))</f>
        <v>Supplemental gaseous fuels consumed by the commercial sector</v>
      </c>
      <c r="BL10610" s="92" t="str">
        <f>INDEX('SEDS_MSN Descriptions'!$D:$D,MATCH($C10610,'SEDS_MSN Descriptions'!$B:$B,0))</f>
        <v>Billion Btu</v>
      </c>
      <c r="BM10610" s="92" t="str">
        <f t="shared" si="330"/>
        <v>commercial</v>
      </c>
      <c r="BN10610" s="92" t="str">
        <f t="shared" si="331"/>
        <v>other</v>
      </c>
    </row>
    <row r="10611" spans="1:66" ht="16" hidden="1" customHeight="1">
      <c r="A10611" t="s">
        <v>2327</v>
      </c>
      <c r="B10611" t="s">
        <v>2378</v>
      </c>
      <c r="C10611" t="s">
        <v>2092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K10611" s="90" t="str">
        <f>INDEX('SEDS_MSN Descriptions'!$C:$C,MATCH($C10611,'SEDS_MSN Descriptions'!$B:$B,0))</f>
        <v>Supplemental gaseous fuels consumed by the electric power sector</v>
      </c>
      <c r="BL10611" s="92" t="str">
        <f>INDEX('SEDS_MSN Descriptions'!$D:$D,MATCH($C10611,'SEDS_MSN Descriptions'!$B:$B,0))</f>
        <v>Billion Btu</v>
      </c>
      <c r="BM10611" s="92" t="str">
        <f t="shared" si="330"/>
        <v>electric power</v>
      </c>
      <c r="BN10611" s="92" t="str">
        <f t="shared" si="331"/>
        <v>other</v>
      </c>
    </row>
    <row r="10612" spans="1:66" ht="16" hidden="1" customHeight="1">
      <c r="A10612" t="s">
        <v>2327</v>
      </c>
      <c r="B10612" t="s">
        <v>2378</v>
      </c>
      <c r="C10612" t="s">
        <v>2094</v>
      </c>
      <c r="X10612">
        <v>0</v>
      </c>
      <c r="Y10612">
        <v>0</v>
      </c>
      <c r="Z10612">
        <v>0</v>
      </c>
      <c r="AA10612">
        <v>0</v>
      </c>
      <c r="AB10612">
        <v>0</v>
      </c>
      <c r="AC10612">
        <v>0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K10612" s="90" t="str">
        <f>INDEX('SEDS_MSN Descriptions'!$C:$C,MATCH($C10612,'SEDS_MSN Descriptions'!$B:$B,0))</f>
        <v>Supplemental gaseous fuels consumed by the industrial sector</v>
      </c>
      <c r="BL10612" s="92" t="str">
        <f>INDEX('SEDS_MSN Descriptions'!$D:$D,MATCH($C10612,'SEDS_MSN Descriptions'!$B:$B,0))</f>
        <v>Billion Btu</v>
      </c>
      <c r="BM10612" s="92" t="str">
        <f t="shared" si="330"/>
        <v>Industrial</v>
      </c>
      <c r="BN10612" s="92" t="str">
        <f t="shared" si="331"/>
        <v>other</v>
      </c>
    </row>
    <row r="10613" spans="1:66" ht="16" hidden="1" customHeight="1">
      <c r="A10613" t="s">
        <v>2327</v>
      </c>
      <c r="B10613" t="s">
        <v>2378</v>
      </c>
      <c r="C10613" t="s">
        <v>2096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0</v>
      </c>
      <c r="AI10613">
        <v>0</v>
      </c>
      <c r="AJ10613">
        <v>0</v>
      </c>
      <c r="AK10613">
        <v>0</v>
      </c>
      <c r="AL10613">
        <v>0</v>
      </c>
      <c r="AM10613">
        <v>0</v>
      </c>
      <c r="AN10613">
        <v>0</v>
      </c>
      <c r="AO10613">
        <v>0</v>
      </c>
      <c r="AP10613">
        <v>0</v>
      </c>
      <c r="AQ10613">
        <v>0</v>
      </c>
      <c r="AR10613">
        <v>0</v>
      </c>
      <c r="AS10613">
        <v>0</v>
      </c>
      <c r="AT10613">
        <v>0</v>
      </c>
      <c r="AU10613">
        <v>0</v>
      </c>
      <c r="AV10613">
        <v>0</v>
      </c>
      <c r="AW10613">
        <v>0</v>
      </c>
      <c r="AX10613">
        <v>0</v>
      </c>
      <c r="AY10613">
        <v>0</v>
      </c>
      <c r="AZ10613">
        <v>0</v>
      </c>
      <c r="BA10613">
        <v>0</v>
      </c>
      <c r="BB10613">
        <v>0</v>
      </c>
      <c r="BC10613">
        <v>0</v>
      </c>
      <c r="BD10613">
        <v>0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 s="90" t="str">
        <f>INDEX('SEDS_MSN Descriptions'!$C:$C,MATCH($C10613,'SEDS_MSN Descriptions'!$B:$B,0))</f>
        <v>Supplemental gaseous fuels consumed by the residential sector</v>
      </c>
      <c r="BL10613" s="92" t="str">
        <f>INDEX('SEDS_MSN Descriptions'!$D:$D,MATCH($C10613,'SEDS_MSN Descriptions'!$B:$B,0))</f>
        <v>Billion Btu</v>
      </c>
      <c r="BM10613" s="92" t="str">
        <f t="shared" si="330"/>
        <v>residential</v>
      </c>
      <c r="BN10613" s="92" t="str">
        <f t="shared" si="331"/>
        <v>other</v>
      </c>
    </row>
    <row r="10614" spans="1:66" ht="16" hidden="1" customHeight="1">
      <c r="A10614" t="s">
        <v>2327</v>
      </c>
      <c r="B10614" t="s">
        <v>2378</v>
      </c>
      <c r="C10614" t="s">
        <v>2098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0</v>
      </c>
      <c r="AR10614">
        <v>0</v>
      </c>
      <c r="AS10614">
        <v>0</v>
      </c>
      <c r="AT10614">
        <v>0</v>
      </c>
      <c r="AU10614">
        <v>0</v>
      </c>
      <c r="AV10614">
        <v>0</v>
      </c>
      <c r="AW10614">
        <v>0</v>
      </c>
      <c r="AX10614">
        <v>0</v>
      </c>
      <c r="AY10614">
        <v>0</v>
      </c>
      <c r="AZ10614">
        <v>0</v>
      </c>
      <c r="BA10614">
        <v>0</v>
      </c>
      <c r="BB10614">
        <v>0</v>
      </c>
      <c r="BC10614">
        <v>0</v>
      </c>
      <c r="BD10614">
        <v>0</v>
      </c>
      <c r="BE10614">
        <v>0</v>
      </c>
      <c r="BF10614">
        <v>0</v>
      </c>
      <c r="BG10614">
        <v>0</v>
      </c>
      <c r="BH10614">
        <v>0</v>
      </c>
      <c r="BI10614">
        <v>0</v>
      </c>
      <c r="BJ10614">
        <v>0</v>
      </c>
      <c r="BK10614" s="90" t="str">
        <f>INDEX('SEDS_MSN Descriptions'!$C:$C,MATCH($C10614,'SEDS_MSN Descriptions'!$B:$B,0))</f>
        <v>Supplemental gaseous fuels total consumption</v>
      </c>
      <c r="BL10614" s="92" t="str">
        <f>INDEX('SEDS_MSN Descriptions'!$D:$D,MATCH($C10614,'SEDS_MSN Descriptions'!$B:$B,0))</f>
        <v>Billion Btu</v>
      </c>
      <c r="BM10614" s="92" t="str">
        <f t="shared" si="330"/>
        <v>other</v>
      </c>
      <c r="BN10614" s="92" t="str">
        <f t="shared" si="331"/>
        <v>other</v>
      </c>
    </row>
    <row r="10615" spans="1:66" ht="16" hidden="1" customHeight="1">
      <c r="A10615" t="s">
        <v>2327</v>
      </c>
      <c r="B10615" t="s">
        <v>2378</v>
      </c>
      <c r="C10615" t="s">
        <v>2100</v>
      </c>
      <c r="D10615">
        <v>565</v>
      </c>
      <c r="E10615">
        <v>546</v>
      </c>
      <c r="F10615">
        <v>560</v>
      </c>
      <c r="G10615">
        <v>541</v>
      </c>
      <c r="H10615">
        <v>543</v>
      </c>
      <c r="I10615">
        <v>559</v>
      </c>
      <c r="J10615">
        <v>507</v>
      </c>
      <c r="K10615">
        <v>677</v>
      </c>
      <c r="L10615">
        <v>714</v>
      </c>
      <c r="M10615">
        <v>729</v>
      </c>
      <c r="N10615">
        <v>715</v>
      </c>
      <c r="O10615">
        <v>665</v>
      </c>
      <c r="P10615">
        <v>1502</v>
      </c>
      <c r="Q10615">
        <v>1410</v>
      </c>
      <c r="R10615">
        <v>1449</v>
      </c>
      <c r="S10615">
        <v>1387</v>
      </c>
      <c r="T10615">
        <v>1380</v>
      </c>
      <c r="U10615">
        <v>1339</v>
      </c>
      <c r="V10615">
        <v>1372</v>
      </c>
      <c r="W10615">
        <v>1375</v>
      </c>
      <c r="X10615">
        <v>1463</v>
      </c>
      <c r="Y10615">
        <v>1641</v>
      </c>
      <c r="Z10615">
        <v>1094</v>
      </c>
      <c r="AA10615">
        <v>1097</v>
      </c>
      <c r="AB10615">
        <v>1345</v>
      </c>
      <c r="AC10615">
        <v>1370</v>
      </c>
      <c r="AD10615">
        <v>1579</v>
      </c>
      <c r="AE10615">
        <v>1575</v>
      </c>
      <c r="AF10615">
        <v>1648</v>
      </c>
      <c r="AG10615">
        <v>3140</v>
      </c>
      <c r="AH10615">
        <v>1231</v>
      </c>
      <c r="AI10615">
        <v>1525</v>
      </c>
      <c r="AJ10615">
        <v>1518</v>
      </c>
      <c r="AK10615">
        <v>1118</v>
      </c>
      <c r="AL10615">
        <v>1098</v>
      </c>
      <c r="AM10615">
        <v>1081</v>
      </c>
      <c r="AN10615">
        <v>1090</v>
      </c>
      <c r="AO10615">
        <v>1118</v>
      </c>
      <c r="AP10615">
        <v>1056</v>
      </c>
      <c r="AQ10615">
        <v>1172</v>
      </c>
      <c r="AR10615">
        <v>1402</v>
      </c>
      <c r="AS10615">
        <v>1679</v>
      </c>
      <c r="AT10615">
        <v>1720</v>
      </c>
      <c r="AU10615">
        <v>1778</v>
      </c>
      <c r="AV10615">
        <v>1764</v>
      </c>
      <c r="AW10615">
        <v>1823</v>
      </c>
      <c r="AX10615">
        <v>1828</v>
      </c>
      <c r="AY10615">
        <v>1773</v>
      </c>
      <c r="AZ10615">
        <v>1698</v>
      </c>
      <c r="BA10615">
        <v>1727</v>
      </c>
      <c r="BB10615">
        <v>1738</v>
      </c>
      <c r="BC10615">
        <v>1741</v>
      </c>
      <c r="BD10615">
        <v>1779</v>
      </c>
      <c r="BE10615">
        <v>1934</v>
      </c>
      <c r="BF10615">
        <v>1895</v>
      </c>
      <c r="BG10615">
        <v>1837</v>
      </c>
      <c r="BH10615">
        <v>1939</v>
      </c>
      <c r="BI10615">
        <v>1901</v>
      </c>
      <c r="BJ10615">
        <v>1922</v>
      </c>
      <c r="BK10615" s="90" t="str">
        <f>INDEX('SEDS_MSN Descriptions'!$C:$C,MATCH($C10615,'SEDS_MSN Descriptions'!$B:$B,0))</f>
        <v>Still gas consumed by the industrial sector</v>
      </c>
      <c r="BL10615" s="92" t="str">
        <f>INDEX('SEDS_MSN Descriptions'!$D:$D,MATCH($C10615,'SEDS_MSN Descriptions'!$B:$B,0))</f>
        <v>Billion Btu</v>
      </c>
      <c r="BM10615" s="92" t="str">
        <f t="shared" si="330"/>
        <v>Industrial</v>
      </c>
      <c r="BN10615" s="92" t="str">
        <f t="shared" si="331"/>
        <v>other</v>
      </c>
    </row>
    <row r="10616" spans="1:66" ht="16" hidden="1" customHeight="1">
      <c r="A10616" t="s">
        <v>2327</v>
      </c>
      <c r="B10616" t="s">
        <v>2378</v>
      </c>
      <c r="C10616" t="s">
        <v>2103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132</v>
      </c>
      <c r="AO10616">
        <v>128</v>
      </c>
      <c r="AP10616">
        <v>189</v>
      </c>
      <c r="AQ10616">
        <v>257</v>
      </c>
      <c r="AR10616">
        <v>172</v>
      </c>
      <c r="AS10616">
        <v>190</v>
      </c>
      <c r="AT10616">
        <v>248</v>
      </c>
      <c r="AU10616">
        <v>195</v>
      </c>
      <c r="AV10616">
        <v>124</v>
      </c>
      <c r="AW10616">
        <v>152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K10616" s="90" t="str">
        <f>INDEX('SEDS_MSN Descriptions'!$C:$C,MATCH($C10616,'SEDS_MSN Descriptions'!$B:$B,0))</f>
        <v>Special naphthas consumed by the industrial sector</v>
      </c>
      <c r="BL10616" s="92" t="str">
        <f>INDEX('SEDS_MSN Descriptions'!$D:$D,MATCH($C10616,'SEDS_MSN Descriptions'!$B:$B,0))</f>
        <v>Billion Btu</v>
      </c>
      <c r="BM10616" s="92" t="str">
        <f t="shared" si="330"/>
        <v>Industrial</v>
      </c>
      <c r="BN10616" s="92" t="str">
        <f t="shared" si="331"/>
        <v>other</v>
      </c>
    </row>
    <row r="10617" spans="1:66" ht="16" hidden="1" customHeight="1">
      <c r="A10617" t="s">
        <v>2327</v>
      </c>
      <c r="B10617" t="s">
        <v>2378</v>
      </c>
      <c r="C10617" t="s">
        <v>211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0</v>
      </c>
      <c r="AR10617">
        <v>0</v>
      </c>
      <c r="AS10617">
        <v>0</v>
      </c>
      <c r="AT10617">
        <v>0</v>
      </c>
      <c r="AU10617">
        <v>0</v>
      </c>
      <c r="AV10617">
        <v>0</v>
      </c>
      <c r="AW10617">
        <v>0</v>
      </c>
      <c r="AX10617">
        <v>0</v>
      </c>
      <c r="AY10617">
        <v>0</v>
      </c>
      <c r="AZ10617">
        <v>0</v>
      </c>
      <c r="BA10617">
        <v>0</v>
      </c>
      <c r="BB10617">
        <v>0</v>
      </c>
      <c r="BC10617">
        <v>5</v>
      </c>
      <c r="BD10617">
        <v>10</v>
      </c>
      <c r="BE10617">
        <v>10</v>
      </c>
      <c r="BF10617">
        <v>10</v>
      </c>
      <c r="BG10617">
        <v>12</v>
      </c>
      <c r="BH10617">
        <v>12</v>
      </c>
      <c r="BI10617">
        <v>19</v>
      </c>
      <c r="BJ10617">
        <v>22</v>
      </c>
      <c r="BK10617" s="90" t="str">
        <f>INDEX('SEDS_MSN Descriptions'!$C:$C,MATCH($C10617,'SEDS_MSN Descriptions'!$B:$B,0))</f>
        <v>Solar energy consumed by the commercial sector</v>
      </c>
      <c r="BL10617" s="92" t="str">
        <f>INDEX('SEDS_MSN Descriptions'!$D:$D,MATCH($C10617,'SEDS_MSN Descriptions'!$B:$B,0))</f>
        <v>Billion Btu</v>
      </c>
      <c r="BM10617" s="92" t="str">
        <f t="shared" si="330"/>
        <v>commercial</v>
      </c>
      <c r="BN10617" s="92" t="str">
        <f t="shared" si="331"/>
        <v>other</v>
      </c>
    </row>
    <row r="10618" spans="1:66" ht="16" hidden="1" customHeight="1">
      <c r="A10618" t="s">
        <v>2327</v>
      </c>
      <c r="B10618" t="s">
        <v>2378</v>
      </c>
      <c r="C10618" t="s">
        <v>2114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0</v>
      </c>
      <c r="AR10618">
        <v>0</v>
      </c>
      <c r="AS10618">
        <v>0</v>
      </c>
      <c r="AT10618">
        <v>0</v>
      </c>
      <c r="AU10618">
        <v>0</v>
      </c>
      <c r="AV10618">
        <v>0</v>
      </c>
      <c r="AW10618">
        <v>0</v>
      </c>
      <c r="AX10618">
        <v>0</v>
      </c>
      <c r="AY10618">
        <v>0</v>
      </c>
      <c r="AZ10618">
        <v>0</v>
      </c>
      <c r="BA10618">
        <v>0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 s="90" t="str">
        <f>INDEX('SEDS_MSN Descriptions'!$C:$C,MATCH($C10618,'SEDS_MSN Descriptions'!$B:$B,0))</f>
        <v>Solar energy consumed for electricity generation by the electric power sector</v>
      </c>
      <c r="BL10618" s="92" t="str">
        <f>INDEX('SEDS_MSN Descriptions'!$D:$D,MATCH($C10618,'SEDS_MSN Descriptions'!$B:$B,0))</f>
        <v>Billion Btu</v>
      </c>
      <c r="BM10618" s="92" t="str">
        <f t="shared" si="330"/>
        <v>electric power</v>
      </c>
      <c r="BN10618" s="92" t="str">
        <f t="shared" si="331"/>
        <v>electricity</v>
      </c>
    </row>
    <row r="10619" spans="1:66" ht="16" hidden="1" customHeight="1">
      <c r="A10619" t="s">
        <v>2327</v>
      </c>
      <c r="B10619" t="s">
        <v>2378</v>
      </c>
      <c r="C10619" t="s">
        <v>21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0</v>
      </c>
      <c r="AR10619">
        <v>0</v>
      </c>
      <c r="AS10619">
        <v>0</v>
      </c>
      <c r="AT10619">
        <v>0</v>
      </c>
      <c r="AU10619">
        <v>0</v>
      </c>
      <c r="AV10619">
        <v>0</v>
      </c>
      <c r="AW10619">
        <v>0</v>
      </c>
      <c r="AX10619">
        <v>0</v>
      </c>
      <c r="AY10619">
        <v>0</v>
      </c>
      <c r="AZ10619">
        <v>0</v>
      </c>
      <c r="BA10619">
        <v>0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1</v>
      </c>
      <c r="BJ10619">
        <v>1</v>
      </c>
      <c r="BK10619" s="90" t="str">
        <f>INDEX('SEDS_MSN Descriptions'!$C:$C,MATCH($C10619,'SEDS_MSN Descriptions'!$B:$B,0))</f>
        <v>Solar energy consumed by the industrial sector</v>
      </c>
      <c r="BL10619" s="92" t="str">
        <f>INDEX('SEDS_MSN Descriptions'!$D:$D,MATCH($C10619,'SEDS_MSN Descriptions'!$B:$B,0))</f>
        <v>Billion Btu</v>
      </c>
      <c r="BM10619" s="92" t="str">
        <f t="shared" si="330"/>
        <v>Industrial</v>
      </c>
      <c r="BN10619" s="92" t="str">
        <f t="shared" si="331"/>
        <v>other</v>
      </c>
    </row>
    <row r="10620" spans="1:66" ht="16" hidden="1" customHeight="1">
      <c r="A10620" t="s">
        <v>2327</v>
      </c>
      <c r="B10620" t="s">
        <v>2378</v>
      </c>
      <c r="C10620" t="s">
        <v>2124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>
        <v>31</v>
      </c>
      <c r="AH10620">
        <v>32</v>
      </c>
      <c r="AI10620">
        <v>32</v>
      </c>
      <c r="AJ10620">
        <v>32</v>
      </c>
      <c r="AK10620">
        <v>31</v>
      </c>
      <c r="AL10620">
        <v>31</v>
      </c>
      <c r="AM10620">
        <v>38</v>
      </c>
      <c r="AN10620">
        <v>45</v>
      </c>
      <c r="AO10620">
        <v>43</v>
      </c>
      <c r="AP10620">
        <v>42</v>
      </c>
      <c r="AQ10620">
        <v>39</v>
      </c>
      <c r="AR10620">
        <v>36</v>
      </c>
      <c r="AS10620">
        <v>33</v>
      </c>
      <c r="AT10620">
        <v>30</v>
      </c>
      <c r="AU10620">
        <v>27</v>
      </c>
      <c r="AV10620">
        <v>38</v>
      </c>
      <c r="AW10620">
        <v>38</v>
      </c>
      <c r="AX10620">
        <v>40</v>
      </c>
      <c r="AY10620">
        <v>43</v>
      </c>
      <c r="AZ10620">
        <v>46</v>
      </c>
      <c r="BA10620">
        <v>44</v>
      </c>
      <c r="BB10620">
        <v>46</v>
      </c>
      <c r="BC10620">
        <v>52</v>
      </c>
      <c r="BD10620">
        <v>66</v>
      </c>
      <c r="BE10620">
        <v>73</v>
      </c>
      <c r="BF10620">
        <v>75</v>
      </c>
      <c r="BG10620">
        <v>82</v>
      </c>
      <c r="BH10620">
        <v>92</v>
      </c>
      <c r="BI10620">
        <v>106</v>
      </c>
      <c r="BJ10620">
        <v>117</v>
      </c>
      <c r="BK10620" s="90" t="str">
        <f>INDEX('SEDS_MSN Descriptions'!$C:$C,MATCH($C10620,'SEDS_MSN Descriptions'!$B:$B,0))</f>
        <v>Solar energy consumed by the residential sector</v>
      </c>
      <c r="BL10620" s="92" t="str">
        <f>INDEX('SEDS_MSN Descriptions'!$D:$D,MATCH($C10620,'SEDS_MSN Descriptions'!$B:$B,0))</f>
        <v>Billion Btu</v>
      </c>
      <c r="BM10620" s="92" t="str">
        <f t="shared" si="330"/>
        <v>residential</v>
      </c>
      <c r="BN10620" s="92" t="str">
        <f t="shared" si="331"/>
        <v>other</v>
      </c>
    </row>
    <row r="10621" spans="1:66" ht="16" hidden="1" customHeight="1">
      <c r="A10621" t="s">
        <v>2327</v>
      </c>
      <c r="B10621" t="s">
        <v>2378</v>
      </c>
      <c r="C10621" t="s">
        <v>2126</v>
      </c>
      <c r="D10621">
        <v>0</v>
      </c>
      <c r="E10621">
        <v>0</v>
      </c>
      <c r="F10621">
        <v>0</v>
      </c>
      <c r="G10621">
        <v>0</v>
      </c>
      <c r="H10621">
        <v>0</v>
      </c>
      <c r="I10621">
        <v>0</v>
      </c>
      <c r="J10621">
        <v>0</v>
      </c>
      <c r="K10621">
        <v>0</v>
      </c>
      <c r="L10621">
        <v>0</v>
      </c>
      <c r="M10621">
        <v>0</v>
      </c>
      <c r="N10621">
        <v>0</v>
      </c>
      <c r="O10621">
        <v>0</v>
      </c>
      <c r="P10621">
        <v>0</v>
      </c>
      <c r="Q10621">
        <v>0</v>
      </c>
      <c r="R10621">
        <v>0</v>
      </c>
      <c r="S10621">
        <v>0</v>
      </c>
      <c r="T10621">
        <v>0</v>
      </c>
      <c r="U10621">
        <v>0</v>
      </c>
      <c r="V10621">
        <v>0</v>
      </c>
      <c r="W10621">
        <v>0</v>
      </c>
      <c r="X10621">
        <v>0</v>
      </c>
      <c r="Y10621">
        <v>0</v>
      </c>
      <c r="Z10621">
        <v>0</v>
      </c>
      <c r="AA10621">
        <v>0</v>
      </c>
      <c r="AB10621">
        <v>0</v>
      </c>
      <c r="AC10621">
        <v>0</v>
      </c>
      <c r="AD10621">
        <v>0</v>
      </c>
      <c r="AE10621">
        <v>0</v>
      </c>
      <c r="AF10621">
        <v>0</v>
      </c>
      <c r="AG10621">
        <v>31</v>
      </c>
      <c r="AH10621">
        <v>32</v>
      </c>
      <c r="AI10621">
        <v>32</v>
      </c>
      <c r="AJ10621">
        <v>32</v>
      </c>
      <c r="AK10621">
        <v>31</v>
      </c>
      <c r="AL10621">
        <v>31</v>
      </c>
      <c r="AM10621">
        <v>38</v>
      </c>
      <c r="AN10621">
        <v>45</v>
      </c>
      <c r="AO10621">
        <v>43</v>
      </c>
      <c r="AP10621">
        <v>42</v>
      </c>
      <c r="AQ10621">
        <v>39</v>
      </c>
      <c r="AR10621">
        <v>36</v>
      </c>
      <c r="AS10621">
        <v>33</v>
      </c>
      <c r="AT10621">
        <v>30</v>
      </c>
      <c r="AU10621">
        <v>27</v>
      </c>
      <c r="AV10621">
        <v>38</v>
      </c>
      <c r="AW10621">
        <v>38</v>
      </c>
      <c r="AX10621">
        <v>40</v>
      </c>
      <c r="AY10621">
        <v>43</v>
      </c>
      <c r="AZ10621">
        <v>46</v>
      </c>
      <c r="BA10621">
        <v>44</v>
      </c>
      <c r="BB10621">
        <v>46</v>
      </c>
      <c r="BC10621">
        <v>57</v>
      </c>
      <c r="BD10621">
        <v>76</v>
      </c>
      <c r="BE10621">
        <v>83</v>
      </c>
      <c r="BF10621">
        <v>85</v>
      </c>
      <c r="BG10621">
        <v>93</v>
      </c>
      <c r="BH10621">
        <v>104</v>
      </c>
      <c r="BI10621">
        <v>126</v>
      </c>
      <c r="BJ10621">
        <v>140</v>
      </c>
      <c r="BK10621" s="90" t="str">
        <f>INDEX('SEDS_MSN Descriptions'!$C:$C,MATCH($C10621,'SEDS_MSN Descriptions'!$B:$B,0))</f>
        <v>Solar energy total consumption</v>
      </c>
      <c r="BL10621" s="92" t="str">
        <f>INDEX('SEDS_MSN Descriptions'!$D:$D,MATCH($C10621,'SEDS_MSN Descriptions'!$B:$B,0))</f>
        <v>Billion Btu</v>
      </c>
      <c r="BM10621" s="92" t="str">
        <f t="shared" si="330"/>
        <v>other</v>
      </c>
      <c r="BN10621" s="92" t="str">
        <f t="shared" si="331"/>
        <v>other</v>
      </c>
    </row>
    <row r="10622" spans="1:66" ht="16" hidden="1" customHeight="1">
      <c r="A10622" t="s">
        <v>2327</v>
      </c>
      <c r="B10622" t="s">
        <v>2378</v>
      </c>
      <c r="C10622" t="s">
        <v>213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>
        <v>31</v>
      </c>
      <c r="AH10622">
        <v>32</v>
      </c>
      <c r="AI10622">
        <v>32</v>
      </c>
      <c r="AJ10622">
        <v>32</v>
      </c>
      <c r="AK10622">
        <v>31</v>
      </c>
      <c r="AL10622">
        <v>31</v>
      </c>
      <c r="AM10622">
        <v>38</v>
      </c>
      <c r="AN10622">
        <v>45</v>
      </c>
      <c r="AO10622">
        <v>43</v>
      </c>
      <c r="AP10622">
        <v>42</v>
      </c>
      <c r="AQ10622">
        <v>39</v>
      </c>
      <c r="AR10622">
        <v>36</v>
      </c>
      <c r="AS10622">
        <v>33</v>
      </c>
      <c r="AT10622">
        <v>30</v>
      </c>
      <c r="AU10622">
        <v>27</v>
      </c>
      <c r="AV10622">
        <v>38</v>
      </c>
      <c r="AW10622">
        <v>38</v>
      </c>
      <c r="AX10622">
        <v>40</v>
      </c>
      <c r="AY10622">
        <v>43</v>
      </c>
      <c r="AZ10622">
        <v>46</v>
      </c>
      <c r="BA10622">
        <v>44</v>
      </c>
      <c r="BB10622">
        <v>46</v>
      </c>
      <c r="BC10622">
        <v>57</v>
      </c>
      <c r="BD10622">
        <v>76</v>
      </c>
      <c r="BE10622">
        <v>83</v>
      </c>
      <c r="BF10622">
        <v>85</v>
      </c>
      <c r="BG10622">
        <v>93</v>
      </c>
      <c r="BH10622">
        <v>104</v>
      </c>
      <c r="BI10622">
        <v>126</v>
      </c>
      <c r="BJ10622">
        <v>140</v>
      </c>
      <c r="BK10622" s="90" t="str">
        <f>INDEX('SEDS_MSN Descriptions'!$C:$C,MATCH($C10622,'SEDS_MSN Descriptions'!$B:$B,0))</f>
        <v>Solar energy total end-use consumption</v>
      </c>
      <c r="BL10622" s="92" t="str">
        <f>INDEX('SEDS_MSN Descriptions'!$D:$D,MATCH($C10622,'SEDS_MSN Descriptions'!$B:$B,0))</f>
        <v>Billion Btu</v>
      </c>
      <c r="BM10622" s="92" t="str">
        <f t="shared" si="330"/>
        <v>other</v>
      </c>
      <c r="BN10622" s="92" t="str">
        <f t="shared" si="331"/>
        <v>other</v>
      </c>
    </row>
    <row r="10623" spans="1:66" hidden="1">
      <c r="A10623" t="s">
        <v>2327</v>
      </c>
      <c r="B10623" t="s">
        <v>2378</v>
      </c>
      <c r="C10623" t="s">
        <v>2132</v>
      </c>
      <c r="D10623">
        <v>84624</v>
      </c>
      <c r="E10623">
        <v>79495</v>
      </c>
      <c r="F10623">
        <v>80104</v>
      </c>
      <c r="G10623">
        <v>86105</v>
      </c>
      <c r="H10623">
        <v>89808</v>
      </c>
      <c r="I10623">
        <v>97881</v>
      </c>
      <c r="J10623">
        <v>101521</v>
      </c>
      <c r="K10623">
        <v>101783</v>
      </c>
      <c r="L10623">
        <v>108551</v>
      </c>
      <c r="M10623">
        <v>93096</v>
      </c>
      <c r="N10623">
        <v>108454</v>
      </c>
      <c r="O10623">
        <v>116907</v>
      </c>
      <c r="P10623">
        <v>126479</v>
      </c>
      <c r="Q10623">
        <v>138959</v>
      </c>
      <c r="R10623">
        <v>135849</v>
      </c>
      <c r="S10623">
        <v>139406</v>
      </c>
      <c r="T10623">
        <v>142708</v>
      </c>
      <c r="U10623">
        <v>151070</v>
      </c>
      <c r="V10623">
        <v>154215</v>
      </c>
      <c r="W10623">
        <v>152872</v>
      </c>
      <c r="X10623">
        <v>146605</v>
      </c>
      <c r="Y10623">
        <v>143411</v>
      </c>
      <c r="Z10623">
        <v>137495</v>
      </c>
      <c r="AA10623">
        <v>147345</v>
      </c>
      <c r="AB10623">
        <v>156917</v>
      </c>
      <c r="AC10623">
        <v>155590</v>
      </c>
      <c r="AD10623">
        <v>139565</v>
      </c>
      <c r="AE10623">
        <v>145124</v>
      </c>
      <c r="AF10623">
        <v>149467</v>
      </c>
      <c r="AG10623">
        <v>150231</v>
      </c>
      <c r="AH10623">
        <v>146864</v>
      </c>
      <c r="AI10623">
        <v>144778</v>
      </c>
      <c r="AJ10623">
        <v>159657</v>
      </c>
      <c r="AK10623">
        <v>165632</v>
      </c>
      <c r="AL10623">
        <v>177018</v>
      </c>
      <c r="AM10623">
        <v>177819</v>
      </c>
      <c r="AN10623">
        <v>162736</v>
      </c>
      <c r="AO10623">
        <v>176591</v>
      </c>
      <c r="AP10623">
        <v>184117</v>
      </c>
      <c r="AQ10623">
        <v>179513</v>
      </c>
      <c r="AR10623">
        <v>185760</v>
      </c>
      <c r="AS10623">
        <v>182823</v>
      </c>
      <c r="AT10623">
        <v>182001</v>
      </c>
      <c r="AU10623">
        <v>170239</v>
      </c>
      <c r="AV10623">
        <v>179107</v>
      </c>
      <c r="AW10623">
        <v>180393</v>
      </c>
      <c r="AX10623">
        <v>179262</v>
      </c>
      <c r="AY10623">
        <v>177411</v>
      </c>
      <c r="AZ10623">
        <v>160262</v>
      </c>
      <c r="BA10623">
        <v>166940</v>
      </c>
      <c r="BB10623">
        <v>171371</v>
      </c>
      <c r="BC10623">
        <v>165469</v>
      </c>
      <c r="BD10623">
        <v>174364</v>
      </c>
      <c r="BE10623">
        <v>169280</v>
      </c>
      <c r="BF10623">
        <v>170034</v>
      </c>
      <c r="BG10623">
        <v>173607</v>
      </c>
      <c r="BH10623">
        <v>182436</v>
      </c>
      <c r="BI10623">
        <v>171839</v>
      </c>
      <c r="BJ10623">
        <v>192776</v>
      </c>
      <c r="BK10623" s="92" t="str">
        <f>INDEX('SEDS_MSN Descriptions'!$C:$C,MATCH($C10623,'SEDS_MSN Descriptions'!$B:$B,0))</f>
        <v>Total energy consumed by the transportation sector</v>
      </c>
      <c r="BL10623" s="92" t="str">
        <f>INDEX('SEDS_MSN Descriptions'!$D:$D,MATCH($C10623,'SEDS_MSN Descriptions'!$B:$B,0))</f>
        <v>Billion Btu</v>
      </c>
      <c r="BM10623" s="92" t="str">
        <f t="shared" si="330"/>
        <v>Transportation</v>
      </c>
      <c r="BN10623" s="92" t="str">
        <f t="shared" si="331"/>
        <v>other</v>
      </c>
    </row>
    <row r="10624" spans="1:66" hidden="1">
      <c r="A10624" t="s">
        <v>2327</v>
      </c>
      <c r="B10624" t="s">
        <v>2378</v>
      </c>
      <c r="C10624" t="s">
        <v>2138</v>
      </c>
      <c r="D10624">
        <v>45.7</v>
      </c>
      <c r="E10624">
        <v>43.5</v>
      </c>
      <c r="F10624">
        <v>44.3</v>
      </c>
      <c r="G10624">
        <v>47.9</v>
      </c>
      <c r="H10624">
        <v>50</v>
      </c>
      <c r="I10624">
        <v>54.8</v>
      </c>
      <c r="J10624">
        <v>57.2</v>
      </c>
      <c r="K10624">
        <v>57.5</v>
      </c>
      <c r="L10624">
        <v>61.6</v>
      </c>
      <c r="M10624">
        <v>53.3</v>
      </c>
      <c r="N10624">
        <v>61.9</v>
      </c>
      <c r="O10624">
        <v>66</v>
      </c>
      <c r="P10624">
        <v>70.400000000000006</v>
      </c>
      <c r="Q10624">
        <v>76.900000000000006</v>
      </c>
      <c r="R10624">
        <v>74.8</v>
      </c>
      <c r="S10624">
        <v>75.7</v>
      </c>
      <c r="T10624">
        <v>75.900000000000006</v>
      </c>
      <c r="U10624">
        <v>79.2</v>
      </c>
      <c r="V10624">
        <v>80.2</v>
      </c>
      <c r="W10624">
        <v>78.7</v>
      </c>
      <c r="X10624">
        <v>75.099999999999994</v>
      </c>
      <c r="Y10624">
        <v>73.400000000000006</v>
      </c>
      <c r="Z10624">
        <v>70.5</v>
      </c>
      <c r="AA10624">
        <v>75.8</v>
      </c>
      <c r="AB10624">
        <v>81.400000000000006</v>
      </c>
      <c r="AC10624">
        <v>81.599999999999994</v>
      </c>
      <c r="AD10624">
        <v>74.099999999999994</v>
      </c>
      <c r="AE10624">
        <v>78.099999999999994</v>
      </c>
      <c r="AF10624">
        <v>81.7</v>
      </c>
      <c r="AG10624">
        <v>83.2</v>
      </c>
      <c r="AH10624">
        <v>81.900000000000006</v>
      </c>
      <c r="AI10624">
        <v>80.5</v>
      </c>
      <c r="AJ10624">
        <v>88.4</v>
      </c>
      <c r="AK10624">
        <v>91.1</v>
      </c>
      <c r="AL10624">
        <v>97.2</v>
      </c>
      <c r="AM10624">
        <v>97.5</v>
      </c>
      <c r="AN10624">
        <v>89.3</v>
      </c>
      <c r="AO10624">
        <v>97.1</v>
      </c>
      <c r="AP10624">
        <v>101.4</v>
      </c>
      <c r="AQ10624">
        <v>99.1</v>
      </c>
      <c r="AR10624">
        <v>102.8</v>
      </c>
      <c r="AS10624">
        <v>101.5</v>
      </c>
      <c r="AT10624">
        <v>100.8</v>
      </c>
      <c r="AU10624">
        <v>93.9</v>
      </c>
      <c r="AV10624">
        <v>98.6</v>
      </c>
      <c r="AW10624">
        <v>99.1</v>
      </c>
      <c r="AX10624">
        <v>98.1</v>
      </c>
      <c r="AY10624">
        <v>96.7</v>
      </c>
      <c r="AZ10624">
        <v>87.1</v>
      </c>
      <c r="BA10624">
        <v>90.3</v>
      </c>
      <c r="BB10624">
        <v>92.4</v>
      </c>
      <c r="BC10624">
        <v>89.2</v>
      </c>
      <c r="BD10624">
        <v>93.9</v>
      </c>
      <c r="BE10624">
        <v>91.3</v>
      </c>
      <c r="BF10624">
        <v>91.9</v>
      </c>
      <c r="BG10624">
        <v>94.2</v>
      </c>
      <c r="BH10624">
        <v>99.6</v>
      </c>
      <c r="BI10624">
        <v>94.6</v>
      </c>
      <c r="BJ10624">
        <v>106.8</v>
      </c>
      <c r="BK10624" s="92" t="str">
        <f>INDEX('SEDS_MSN Descriptions'!$C:$C,MATCH($C10624,'SEDS_MSN Descriptions'!$B:$B,0))</f>
        <v>Total energy consumption per capita in the transportation sector</v>
      </c>
      <c r="BL10624" s="92" t="str">
        <f>INDEX('SEDS_MSN Descriptions'!$D:$D,MATCH($C10624,'SEDS_MSN Descriptions'!$B:$B,0))</f>
        <v>Million Btu</v>
      </c>
      <c r="BM10624" s="92" t="str">
        <f t="shared" si="330"/>
        <v>Transportation</v>
      </c>
      <c r="BN10624" s="92" t="str">
        <f t="shared" si="331"/>
        <v>other</v>
      </c>
    </row>
    <row r="10625" spans="1:66" ht="16" hidden="1" customHeight="1">
      <c r="A10625" t="s">
        <v>2327</v>
      </c>
      <c r="B10625" t="s">
        <v>2378</v>
      </c>
      <c r="C10625" t="s">
        <v>2140</v>
      </c>
      <c r="D10625">
        <v>33188</v>
      </c>
      <c r="E10625">
        <v>34251</v>
      </c>
      <c r="F10625">
        <v>37703</v>
      </c>
      <c r="G10625">
        <v>38627</v>
      </c>
      <c r="H10625">
        <v>36889</v>
      </c>
      <c r="I10625">
        <v>38343</v>
      </c>
      <c r="J10625">
        <v>41754</v>
      </c>
      <c r="K10625">
        <v>46805</v>
      </c>
      <c r="L10625">
        <v>51753</v>
      </c>
      <c r="M10625">
        <v>54302</v>
      </c>
      <c r="N10625">
        <v>51732</v>
      </c>
      <c r="O10625">
        <v>56209</v>
      </c>
      <c r="P10625">
        <v>62951</v>
      </c>
      <c r="Q10625">
        <v>64805</v>
      </c>
      <c r="R10625">
        <v>66871</v>
      </c>
      <c r="S10625">
        <v>64865</v>
      </c>
      <c r="T10625">
        <v>62291</v>
      </c>
      <c r="U10625">
        <v>65137</v>
      </c>
      <c r="V10625">
        <v>69316</v>
      </c>
      <c r="W10625">
        <v>72645</v>
      </c>
      <c r="X10625">
        <v>70977</v>
      </c>
      <c r="Y10625">
        <v>79121</v>
      </c>
      <c r="Z10625">
        <v>76809</v>
      </c>
      <c r="AA10625">
        <v>78674</v>
      </c>
      <c r="AB10625">
        <v>78172</v>
      </c>
      <c r="AC10625">
        <v>76745</v>
      </c>
      <c r="AD10625">
        <v>77865</v>
      </c>
      <c r="AE10625">
        <v>78419</v>
      </c>
      <c r="AF10625">
        <v>86260</v>
      </c>
      <c r="AG10625">
        <v>91325</v>
      </c>
      <c r="AH10625">
        <v>82622</v>
      </c>
      <c r="AI10625">
        <v>83425</v>
      </c>
      <c r="AJ10625">
        <v>85543</v>
      </c>
      <c r="AK10625">
        <v>88240</v>
      </c>
      <c r="AL10625">
        <v>88873</v>
      </c>
      <c r="AM10625">
        <v>92357</v>
      </c>
      <c r="AN10625">
        <v>95080</v>
      </c>
      <c r="AO10625">
        <v>93400</v>
      </c>
      <c r="AP10625">
        <v>96067</v>
      </c>
      <c r="AQ10625">
        <v>101764</v>
      </c>
      <c r="AR10625">
        <v>105951</v>
      </c>
      <c r="AS10625">
        <v>104338</v>
      </c>
      <c r="AT10625">
        <v>102332</v>
      </c>
      <c r="AU10625">
        <v>104345</v>
      </c>
      <c r="AV10625">
        <v>104543</v>
      </c>
      <c r="AW10625">
        <v>107844</v>
      </c>
      <c r="AX10625">
        <v>105501</v>
      </c>
      <c r="AY10625">
        <v>108905</v>
      </c>
      <c r="AZ10625">
        <v>110088</v>
      </c>
      <c r="BA10625">
        <v>111510</v>
      </c>
      <c r="BB10625">
        <v>113690</v>
      </c>
      <c r="BC10625">
        <v>111580</v>
      </c>
      <c r="BD10625">
        <v>109889</v>
      </c>
      <c r="BE10625">
        <v>112290</v>
      </c>
      <c r="BF10625">
        <v>112858</v>
      </c>
      <c r="BG10625">
        <v>113304</v>
      </c>
      <c r="BH10625">
        <v>112094</v>
      </c>
      <c r="BI10625">
        <v>107544</v>
      </c>
      <c r="BJ10625">
        <v>114718</v>
      </c>
      <c r="BK10625" s="90" t="str">
        <f>INDEX('SEDS_MSN Descriptions'!$C:$C,MATCH($C10625,'SEDS_MSN Descriptions'!$B:$B,0))</f>
        <v>Total energy consumed by the commercial sector</v>
      </c>
      <c r="BL10625" s="92" t="str">
        <f>INDEX('SEDS_MSN Descriptions'!$D:$D,MATCH($C10625,'SEDS_MSN Descriptions'!$B:$B,0))</f>
        <v>Billion Btu</v>
      </c>
      <c r="BM10625" s="92" t="str">
        <f t="shared" si="330"/>
        <v>commercial</v>
      </c>
      <c r="BN10625" s="92" t="str">
        <f t="shared" si="331"/>
        <v>other</v>
      </c>
    </row>
    <row r="10626" spans="1:66" ht="16" hidden="1" customHeight="1">
      <c r="A10626" t="s">
        <v>2327</v>
      </c>
      <c r="B10626" t="s">
        <v>2378</v>
      </c>
      <c r="C10626" t="s">
        <v>2146</v>
      </c>
      <c r="D10626">
        <v>17.899999999999999</v>
      </c>
      <c r="E10626">
        <v>18.7</v>
      </c>
      <c r="F10626">
        <v>20.8</v>
      </c>
      <c r="G10626">
        <v>21.5</v>
      </c>
      <c r="H10626">
        <v>20.5</v>
      </c>
      <c r="I10626">
        <v>21.5</v>
      </c>
      <c r="J10626">
        <v>23.5</v>
      </c>
      <c r="K10626">
        <v>26.5</v>
      </c>
      <c r="L10626">
        <v>29.4</v>
      </c>
      <c r="M10626">
        <v>31.1</v>
      </c>
      <c r="N10626">
        <v>29.5</v>
      </c>
      <c r="O10626">
        <v>31.7</v>
      </c>
      <c r="P10626">
        <v>35</v>
      </c>
      <c r="Q10626">
        <v>35.9</v>
      </c>
      <c r="R10626">
        <v>36.799999999999997</v>
      </c>
      <c r="S10626">
        <v>35.200000000000003</v>
      </c>
      <c r="T10626">
        <v>33.1</v>
      </c>
      <c r="U10626">
        <v>34.1</v>
      </c>
      <c r="V10626">
        <v>36</v>
      </c>
      <c r="W10626">
        <v>37.4</v>
      </c>
      <c r="X10626">
        <v>36.4</v>
      </c>
      <c r="Y10626">
        <v>40.5</v>
      </c>
      <c r="Z10626">
        <v>39.4</v>
      </c>
      <c r="AA10626">
        <v>40.4</v>
      </c>
      <c r="AB10626">
        <v>40.6</v>
      </c>
      <c r="AC10626">
        <v>40.200000000000003</v>
      </c>
      <c r="AD10626">
        <v>41.4</v>
      </c>
      <c r="AE10626">
        <v>42.2</v>
      </c>
      <c r="AF10626">
        <v>47.1</v>
      </c>
      <c r="AG10626">
        <v>50.6</v>
      </c>
      <c r="AH10626">
        <v>46.1</v>
      </c>
      <c r="AI10626">
        <v>46.4</v>
      </c>
      <c r="AJ10626">
        <v>47.4</v>
      </c>
      <c r="AK10626">
        <v>48.5</v>
      </c>
      <c r="AL10626">
        <v>48.8</v>
      </c>
      <c r="AM10626">
        <v>50.6</v>
      </c>
      <c r="AN10626">
        <v>52.2</v>
      </c>
      <c r="AO10626">
        <v>51.3</v>
      </c>
      <c r="AP10626">
        <v>52.9</v>
      </c>
      <c r="AQ10626">
        <v>56.2</v>
      </c>
      <c r="AR10626">
        <v>58.6</v>
      </c>
      <c r="AS10626">
        <v>57.9</v>
      </c>
      <c r="AT10626">
        <v>56.7</v>
      </c>
      <c r="AU10626">
        <v>57.6</v>
      </c>
      <c r="AV10626">
        <v>57.6</v>
      </c>
      <c r="AW10626">
        <v>59.2</v>
      </c>
      <c r="AX10626">
        <v>57.7</v>
      </c>
      <c r="AY10626">
        <v>59.4</v>
      </c>
      <c r="AZ10626">
        <v>59.8</v>
      </c>
      <c r="BA10626">
        <v>60.3</v>
      </c>
      <c r="BB10626">
        <v>61.3</v>
      </c>
      <c r="BC10626">
        <v>60.1</v>
      </c>
      <c r="BD10626">
        <v>59.2</v>
      </c>
      <c r="BE10626">
        <v>60.6</v>
      </c>
      <c r="BF10626">
        <v>61</v>
      </c>
      <c r="BG10626">
        <v>61.5</v>
      </c>
      <c r="BH10626">
        <v>61.2</v>
      </c>
      <c r="BI10626">
        <v>59.2</v>
      </c>
      <c r="BJ10626">
        <v>63.6</v>
      </c>
      <c r="BK10626" s="90" t="str">
        <f>INDEX('SEDS_MSN Descriptions'!$C:$C,MATCH($C10626,'SEDS_MSN Descriptions'!$B:$B,0))</f>
        <v>Total energy consumption per capita in the commercial sector</v>
      </c>
      <c r="BL10626" s="92" t="str">
        <f>INDEX('SEDS_MSN Descriptions'!$D:$D,MATCH($C10626,'SEDS_MSN Descriptions'!$B:$B,0))</f>
        <v>Million Btu</v>
      </c>
      <c r="BM10626" s="92" t="str">
        <f t="shared" ref="BM10626:BM10689" si="332">IF(ISNUMBER(SEARCH("Transportation",BK10626)),"Transportation",IF(ISNUMBER(SEARCH("Industrial",BK10626)),"Industrial",IF(ISNUMBER(SEARCH("electric power",BK10626)),"electric power",IF(ISNUMBER(SEARCH("commercial",BK10626)),"commercial",IF(ISNUMBER(SEARCH("residential",BK10626)),"residential","other")))))</f>
        <v>commercial</v>
      </c>
      <c r="BN10626" s="92" t="str">
        <f t="shared" ref="BN10626:BN10689" si="333">IF(ISNUMBER(SEARCH("Aviation gasoline",BK10626)),"jet fuel",IF(ISNUMBER(SEARCH("Biodiesel",BK10626)),"biofuel diesel",IF(ISNUMBER(SEARCH("Coal",BK10626)),"NA",IF(ISNUMBER(SEARCH("Distillate fuel oil",BK10626)),"petroleum diesel",IF(ISNUMBER(SEARCH("Electricity",BK10626)),"electricity",IF(ISNUMBER(SEARCH("Fuel ethanol",BK10626)),"biofuel gasoline",IF(ISNUMBER(SEARCH("Hydrocarbon",BK10626)),"NA",IF(ISNUMBER(SEARCH("Jet fuel",BK10626)),"jet fuel",IF(ISNUMBER(SEARCH("Lubricants",BK10626)),"NA",IF(ISNUMBER(SEARCH("Motor gasoline",BK10626)),"petroleum gasoline",IF(ISNUMBER(SEARCH("Natural gas",BK10626)),"natural gas",IF(ISNUMBER(SEARCH("Propane",BK10626)),"LPG propane or butane",IF(ISNUMBER(SEARCH("Residual fuel oil",BK10626)),"heavy or residual fuel oil","other")))))))))))))</f>
        <v>other</v>
      </c>
    </row>
    <row r="10627" spans="1:66" ht="16" hidden="1" customHeight="1">
      <c r="A10627" t="s">
        <v>2327</v>
      </c>
      <c r="B10627" t="s">
        <v>2378</v>
      </c>
      <c r="C10627" t="s">
        <v>2148</v>
      </c>
      <c r="D10627">
        <v>146023</v>
      </c>
      <c r="E10627">
        <v>168389</v>
      </c>
      <c r="F10627">
        <v>171769</v>
      </c>
      <c r="G10627">
        <v>183410</v>
      </c>
      <c r="H10627">
        <v>190496</v>
      </c>
      <c r="I10627">
        <v>195387</v>
      </c>
      <c r="J10627">
        <v>234972</v>
      </c>
      <c r="K10627">
        <v>272703</v>
      </c>
      <c r="L10627">
        <v>317946</v>
      </c>
      <c r="M10627">
        <v>352510</v>
      </c>
      <c r="N10627">
        <v>355206</v>
      </c>
      <c r="O10627">
        <v>384797</v>
      </c>
      <c r="P10627">
        <v>474768</v>
      </c>
      <c r="Q10627">
        <v>557331</v>
      </c>
      <c r="R10627">
        <v>598517</v>
      </c>
      <c r="S10627">
        <v>608811</v>
      </c>
      <c r="T10627">
        <v>653922</v>
      </c>
      <c r="U10627">
        <v>658978</v>
      </c>
      <c r="V10627">
        <v>614623</v>
      </c>
      <c r="W10627">
        <v>664540</v>
      </c>
      <c r="X10627">
        <v>700098</v>
      </c>
      <c r="Y10627">
        <v>738784</v>
      </c>
      <c r="Z10627">
        <v>687285</v>
      </c>
      <c r="AA10627">
        <v>723009</v>
      </c>
      <c r="AB10627">
        <v>773126</v>
      </c>
      <c r="AC10627">
        <v>784863</v>
      </c>
      <c r="AD10627">
        <v>772310</v>
      </c>
      <c r="AE10627">
        <v>767001</v>
      </c>
      <c r="AF10627">
        <v>796078</v>
      </c>
      <c r="AG10627">
        <v>816488</v>
      </c>
      <c r="AH10627">
        <v>754163</v>
      </c>
      <c r="AI10627">
        <v>699190</v>
      </c>
      <c r="AJ10627">
        <v>720275</v>
      </c>
      <c r="AK10627">
        <v>719953</v>
      </c>
      <c r="AL10627">
        <v>785755</v>
      </c>
      <c r="AM10627">
        <v>781652</v>
      </c>
      <c r="AN10627">
        <v>836988</v>
      </c>
      <c r="AO10627">
        <v>878096</v>
      </c>
      <c r="AP10627">
        <v>887162</v>
      </c>
      <c r="AQ10627">
        <v>913826</v>
      </c>
      <c r="AR10627">
        <v>901590</v>
      </c>
      <c r="AS10627">
        <v>800072</v>
      </c>
      <c r="AT10627">
        <v>926453</v>
      </c>
      <c r="AU10627">
        <v>918935</v>
      </c>
      <c r="AV10627">
        <v>876870</v>
      </c>
      <c r="AW10627">
        <v>912894</v>
      </c>
      <c r="AX10627">
        <v>919656</v>
      </c>
      <c r="AY10627">
        <v>931301</v>
      </c>
      <c r="AZ10627">
        <v>907152</v>
      </c>
      <c r="BA10627">
        <v>715704</v>
      </c>
      <c r="BB10627">
        <v>805054</v>
      </c>
      <c r="BC10627">
        <v>783434</v>
      </c>
      <c r="BD10627">
        <v>730655</v>
      </c>
      <c r="BE10627">
        <v>752638</v>
      </c>
      <c r="BF10627">
        <v>800955</v>
      </c>
      <c r="BG10627">
        <v>726089</v>
      </c>
      <c r="BH10627">
        <v>757236</v>
      </c>
      <c r="BI10627">
        <v>722419</v>
      </c>
      <c r="BJ10627">
        <v>673317</v>
      </c>
      <c r="BK10627" s="90" t="str">
        <f>INDEX('SEDS_MSN Descriptions'!$C:$C,MATCH($C10627,'SEDS_MSN Descriptions'!$B:$B,0))</f>
        <v>Total energy consumed by the electric power sector</v>
      </c>
      <c r="BL10627" s="92" t="str">
        <f>INDEX('SEDS_MSN Descriptions'!$D:$D,MATCH($C10627,'SEDS_MSN Descriptions'!$B:$B,0))</f>
        <v>Billion Btu</v>
      </c>
      <c r="BM10627" s="92" t="str">
        <f t="shared" si="332"/>
        <v>electric power</v>
      </c>
      <c r="BN10627" s="92" t="str">
        <f t="shared" si="333"/>
        <v>other</v>
      </c>
    </row>
    <row r="10628" spans="1:66" ht="16" hidden="1" customHeight="1">
      <c r="A10628" t="s">
        <v>2327</v>
      </c>
      <c r="B10628" t="s">
        <v>2378</v>
      </c>
      <c r="C10628" t="s">
        <v>2153</v>
      </c>
      <c r="D10628">
        <v>413645</v>
      </c>
      <c r="E10628">
        <v>447628</v>
      </c>
      <c r="F10628">
        <v>447447</v>
      </c>
      <c r="G10628">
        <v>470090</v>
      </c>
      <c r="H10628">
        <v>508546</v>
      </c>
      <c r="I10628">
        <v>523530</v>
      </c>
      <c r="J10628">
        <v>527927</v>
      </c>
      <c r="K10628">
        <v>488647</v>
      </c>
      <c r="L10628">
        <v>538541</v>
      </c>
      <c r="M10628">
        <v>536771</v>
      </c>
      <c r="N10628">
        <v>523273</v>
      </c>
      <c r="O10628">
        <v>492462</v>
      </c>
      <c r="P10628">
        <v>517070</v>
      </c>
      <c r="Q10628">
        <v>520396</v>
      </c>
      <c r="R10628">
        <v>516121</v>
      </c>
      <c r="S10628">
        <v>461867</v>
      </c>
      <c r="T10628">
        <v>491858</v>
      </c>
      <c r="U10628">
        <v>465193</v>
      </c>
      <c r="V10628">
        <v>439751</v>
      </c>
      <c r="W10628">
        <v>449937</v>
      </c>
      <c r="X10628">
        <v>425200</v>
      </c>
      <c r="Y10628">
        <v>406462</v>
      </c>
      <c r="Z10628">
        <v>359575</v>
      </c>
      <c r="AA10628">
        <v>323696</v>
      </c>
      <c r="AB10628">
        <v>349113</v>
      </c>
      <c r="AC10628">
        <v>303083</v>
      </c>
      <c r="AD10628">
        <v>318843</v>
      </c>
      <c r="AE10628">
        <v>326048</v>
      </c>
      <c r="AF10628">
        <v>353175</v>
      </c>
      <c r="AG10628">
        <v>365968</v>
      </c>
      <c r="AH10628">
        <v>352060</v>
      </c>
      <c r="AI10628">
        <v>317782</v>
      </c>
      <c r="AJ10628">
        <v>310499</v>
      </c>
      <c r="AK10628">
        <v>316308</v>
      </c>
      <c r="AL10628">
        <v>331613</v>
      </c>
      <c r="AM10628">
        <v>325052</v>
      </c>
      <c r="AN10628">
        <v>306559</v>
      </c>
      <c r="AO10628">
        <v>297016</v>
      </c>
      <c r="AP10628">
        <v>321958</v>
      </c>
      <c r="AQ10628">
        <v>296110</v>
      </c>
      <c r="AR10628">
        <v>301593</v>
      </c>
      <c r="AS10628">
        <v>298767</v>
      </c>
      <c r="AT10628">
        <v>323615</v>
      </c>
      <c r="AU10628">
        <v>288385</v>
      </c>
      <c r="AV10628">
        <v>298752</v>
      </c>
      <c r="AW10628">
        <v>286005</v>
      </c>
      <c r="AX10628">
        <v>319033</v>
      </c>
      <c r="AY10628">
        <v>339520</v>
      </c>
      <c r="AZ10628">
        <v>339294</v>
      </c>
      <c r="BA10628">
        <v>255012</v>
      </c>
      <c r="BB10628">
        <v>284427</v>
      </c>
      <c r="BC10628">
        <v>290041</v>
      </c>
      <c r="BD10628">
        <v>287038</v>
      </c>
      <c r="BE10628">
        <v>296131</v>
      </c>
      <c r="BF10628">
        <v>319722</v>
      </c>
      <c r="BG10628">
        <v>320520</v>
      </c>
      <c r="BH10628">
        <v>312084</v>
      </c>
      <c r="BI10628">
        <v>329811</v>
      </c>
      <c r="BJ10628">
        <v>361782</v>
      </c>
      <c r="BK10628" s="90" t="str">
        <f>INDEX('SEDS_MSN Descriptions'!$C:$C,MATCH($C10628,'SEDS_MSN Descriptions'!$B:$B,0))</f>
        <v>Total energy consumed by the industrial sector</v>
      </c>
      <c r="BL10628" s="92" t="str">
        <f>INDEX('SEDS_MSN Descriptions'!$D:$D,MATCH($C10628,'SEDS_MSN Descriptions'!$B:$B,0))</f>
        <v>Billion Btu</v>
      </c>
      <c r="BM10628" s="92" t="str">
        <f t="shared" si="332"/>
        <v>Industrial</v>
      </c>
      <c r="BN10628" s="92" t="str">
        <f t="shared" si="333"/>
        <v>other</v>
      </c>
    </row>
    <row r="10629" spans="1:66" ht="16" hidden="1" customHeight="1">
      <c r="A10629" t="s">
        <v>2327</v>
      </c>
      <c r="B10629" t="s">
        <v>2378</v>
      </c>
      <c r="C10629" t="s">
        <v>2159</v>
      </c>
      <c r="D10629">
        <v>223.2</v>
      </c>
      <c r="E10629">
        <v>244.9</v>
      </c>
      <c r="F10629">
        <v>247.3</v>
      </c>
      <c r="G10629">
        <v>261.7</v>
      </c>
      <c r="H10629">
        <v>283</v>
      </c>
      <c r="I10629">
        <v>293.10000000000002</v>
      </c>
      <c r="J10629">
        <v>297.39999999999998</v>
      </c>
      <c r="K10629">
        <v>276.2</v>
      </c>
      <c r="L10629">
        <v>305.5</v>
      </c>
      <c r="M10629">
        <v>307.39999999999998</v>
      </c>
      <c r="N10629">
        <v>298.8</v>
      </c>
      <c r="O10629">
        <v>278.10000000000002</v>
      </c>
      <c r="P10629">
        <v>287.60000000000002</v>
      </c>
      <c r="Q10629">
        <v>288.10000000000002</v>
      </c>
      <c r="R10629">
        <v>284.3</v>
      </c>
      <c r="S10629">
        <v>250.7</v>
      </c>
      <c r="T10629">
        <v>261.7</v>
      </c>
      <c r="U10629">
        <v>243.8</v>
      </c>
      <c r="V10629">
        <v>228.6</v>
      </c>
      <c r="W10629">
        <v>231.7</v>
      </c>
      <c r="X10629">
        <v>217.9</v>
      </c>
      <c r="Y10629">
        <v>208</v>
      </c>
      <c r="Z10629">
        <v>184.4</v>
      </c>
      <c r="AA10629">
        <v>166.4</v>
      </c>
      <c r="AB10629">
        <v>181.1</v>
      </c>
      <c r="AC10629">
        <v>158.9</v>
      </c>
      <c r="AD10629">
        <v>169.4</v>
      </c>
      <c r="AE10629">
        <v>175.5</v>
      </c>
      <c r="AF10629">
        <v>193</v>
      </c>
      <c r="AG10629">
        <v>202.6</v>
      </c>
      <c r="AH10629">
        <v>196.4</v>
      </c>
      <c r="AI10629">
        <v>176.7</v>
      </c>
      <c r="AJ10629">
        <v>171.9</v>
      </c>
      <c r="AK10629">
        <v>174</v>
      </c>
      <c r="AL10629">
        <v>182.2</v>
      </c>
      <c r="AM10629">
        <v>178.2</v>
      </c>
      <c r="AN10629">
        <v>168.2</v>
      </c>
      <c r="AO10629">
        <v>163.30000000000001</v>
      </c>
      <c r="AP10629">
        <v>177.3</v>
      </c>
      <c r="AQ10629">
        <v>163.4</v>
      </c>
      <c r="AR10629">
        <v>166.9</v>
      </c>
      <c r="AS10629">
        <v>165.8</v>
      </c>
      <c r="AT10629">
        <v>179.2</v>
      </c>
      <c r="AU10629">
        <v>159.1</v>
      </c>
      <c r="AV10629">
        <v>164.5</v>
      </c>
      <c r="AW10629">
        <v>157.1</v>
      </c>
      <c r="AX10629">
        <v>174.5</v>
      </c>
      <c r="AY10629">
        <v>185.1</v>
      </c>
      <c r="AZ10629">
        <v>184.4</v>
      </c>
      <c r="BA10629">
        <v>138</v>
      </c>
      <c r="BB10629">
        <v>153.4</v>
      </c>
      <c r="BC10629">
        <v>156.30000000000001</v>
      </c>
      <c r="BD10629">
        <v>154.6</v>
      </c>
      <c r="BE10629">
        <v>159.69999999999999</v>
      </c>
      <c r="BF10629">
        <v>172.9</v>
      </c>
      <c r="BG10629">
        <v>174</v>
      </c>
      <c r="BH10629">
        <v>170.4</v>
      </c>
      <c r="BI10629">
        <v>181.5</v>
      </c>
      <c r="BJ10629">
        <v>200.5</v>
      </c>
      <c r="BK10629" s="90" t="str">
        <f>INDEX('SEDS_MSN Descriptions'!$C:$C,MATCH($C10629,'SEDS_MSN Descriptions'!$B:$B,0))</f>
        <v>Total energy consumption per capita in the industrial sector</v>
      </c>
      <c r="BL10629" s="92" t="str">
        <f>INDEX('SEDS_MSN Descriptions'!$D:$D,MATCH($C10629,'SEDS_MSN Descriptions'!$B:$B,0))</f>
        <v>Million Btu</v>
      </c>
      <c r="BM10629" s="92" t="str">
        <f t="shared" si="332"/>
        <v>Industrial</v>
      </c>
      <c r="BN10629" s="92" t="str">
        <f t="shared" si="333"/>
        <v>other</v>
      </c>
    </row>
    <row r="10630" spans="1:66" ht="16" hidden="1" customHeight="1">
      <c r="A10630" t="s">
        <v>2327</v>
      </c>
      <c r="B10630" t="s">
        <v>2378</v>
      </c>
      <c r="C10630" t="s">
        <v>2165</v>
      </c>
      <c r="D10630">
        <v>86520</v>
      </c>
      <c r="E10630">
        <v>87294</v>
      </c>
      <c r="F10630">
        <v>91023</v>
      </c>
      <c r="G10630">
        <v>94807</v>
      </c>
      <c r="H10630">
        <v>93780</v>
      </c>
      <c r="I10630">
        <v>94169</v>
      </c>
      <c r="J10630">
        <v>100318</v>
      </c>
      <c r="K10630">
        <v>102602</v>
      </c>
      <c r="L10630">
        <v>108616</v>
      </c>
      <c r="M10630">
        <v>112479</v>
      </c>
      <c r="N10630">
        <v>112281</v>
      </c>
      <c r="O10630">
        <v>113957</v>
      </c>
      <c r="P10630">
        <v>122480</v>
      </c>
      <c r="Q10630">
        <v>121615</v>
      </c>
      <c r="R10630">
        <v>122888</v>
      </c>
      <c r="S10630">
        <v>124226</v>
      </c>
      <c r="T10630">
        <v>129837</v>
      </c>
      <c r="U10630">
        <v>138347</v>
      </c>
      <c r="V10630">
        <v>144462</v>
      </c>
      <c r="W10630">
        <v>148307</v>
      </c>
      <c r="X10630">
        <v>145393</v>
      </c>
      <c r="Y10630">
        <v>140656</v>
      </c>
      <c r="Z10630">
        <v>139260</v>
      </c>
      <c r="AA10630">
        <v>131874</v>
      </c>
      <c r="AB10630">
        <v>133638</v>
      </c>
      <c r="AC10630">
        <v>129978</v>
      </c>
      <c r="AD10630">
        <v>132072</v>
      </c>
      <c r="AE10630">
        <v>131730</v>
      </c>
      <c r="AF10630">
        <v>137700</v>
      </c>
      <c r="AG10630">
        <v>141037</v>
      </c>
      <c r="AH10630">
        <v>120237</v>
      </c>
      <c r="AI10630">
        <v>125319</v>
      </c>
      <c r="AJ10630">
        <v>128990</v>
      </c>
      <c r="AK10630">
        <v>137259</v>
      </c>
      <c r="AL10630">
        <v>136557</v>
      </c>
      <c r="AM10630">
        <v>141195</v>
      </c>
      <c r="AN10630">
        <v>144661</v>
      </c>
      <c r="AO10630">
        <v>140252</v>
      </c>
      <c r="AP10630">
        <v>132417</v>
      </c>
      <c r="AQ10630">
        <v>140025</v>
      </c>
      <c r="AR10630">
        <v>143681</v>
      </c>
      <c r="AS10630">
        <v>144896</v>
      </c>
      <c r="AT10630">
        <v>147589</v>
      </c>
      <c r="AU10630">
        <v>148843</v>
      </c>
      <c r="AV10630">
        <v>152448</v>
      </c>
      <c r="AW10630">
        <v>162810</v>
      </c>
      <c r="AX10630">
        <v>156513</v>
      </c>
      <c r="AY10630">
        <v>163991</v>
      </c>
      <c r="AZ10630">
        <v>166585</v>
      </c>
      <c r="BA10630">
        <v>172745</v>
      </c>
      <c r="BB10630">
        <v>181872</v>
      </c>
      <c r="BC10630">
        <v>171031</v>
      </c>
      <c r="BD10630">
        <v>159444</v>
      </c>
      <c r="BE10630">
        <v>173670</v>
      </c>
      <c r="BF10630">
        <v>178596</v>
      </c>
      <c r="BG10630">
        <v>161181</v>
      </c>
      <c r="BH10630">
        <v>155359</v>
      </c>
      <c r="BI10630">
        <v>143657</v>
      </c>
      <c r="BJ10630">
        <v>163640</v>
      </c>
      <c r="BK10630" s="90" t="str">
        <f>INDEX('SEDS_MSN Descriptions'!$C:$C,MATCH($C10630,'SEDS_MSN Descriptions'!$B:$B,0))</f>
        <v>Total energy consumed by the residential sector</v>
      </c>
      <c r="BL10630" s="92" t="str">
        <f>INDEX('SEDS_MSN Descriptions'!$D:$D,MATCH($C10630,'SEDS_MSN Descriptions'!$B:$B,0))</f>
        <v>Billion Btu</v>
      </c>
      <c r="BM10630" s="92" t="str">
        <f t="shared" si="332"/>
        <v>residential</v>
      </c>
      <c r="BN10630" s="92" t="str">
        <f t="shared" si="333"/>
        <v>other</v>
      </c>
    </row>
    <row r="10631" spans="1:66" ht="16" hidden="1" customHeight="1">
      <c r="A10631" t="s">
        <v>2327</v>
      </c>
      <c r="B10631" t="s">
        <v>2378</v>
      </c>
      <c r="C10631" t="s">
        <v>2173</v>
      </c>
      <c r="D10631">
        <v>46.7</v>
      </c>
      <c r="E10631">
        <v>47.8</v>
      </c>
      <c r="F10631">
        <v>50.3</v>
      </c>
      <c r="G10631">
        <v>52.8</v>
      </c>
      <c r="H10631">
        <v>52.2</v>
      </c>
      <c r="I10631">
        <v>52.7</v>
      </c>
      <c r="J10631">
        <v>56.5</v>
      </c>
      <c r="K10631">
        <v>58</v>
      </c>
      <c r="L10631">
        <v>61.6</v>
      </c>
      <c r="M10631">
        <v>64.400000000000006</v>
      </c>
      <c r="N10631">
        <v>64.099999999999994</v>
      </c>
      <c r="O10631">
        <v>64.400000000000006</v>
      </c>
      <c r="P10631">
        <v>68.099999999999994</v>
      </c>
      <c r="Q10631">
        <v>67.3</v>
      </c>
      <c r="R10631">
        <v>67.7</v>
      </c>
      <c r="S10631">
        <v>67.400000000000006</v>
      </c>
      <c r="T10631">
        <v>69.099999999999994</v>
      </c>
      <c r="U10631">
        <v>72.5</v>
      </c>
      <c r="V10631">
        <v>75.099999999999994</v>
      </c>
      <c r="W10631">
        <v>76.400000000000006</v>
      </c>
      <c r="X10631">
        <v>74.5</v>
      </c>
      <c r="Y10631">
        <v>72</v>
      </c>
      <c r="Z10631">
        <v>71.400000000000006</v>
      </c>
      <c r="AA10631">
        <v>67.8</v>
      </c>
      <c r="AB10631">
        <v>69.3</v>
      </c>
      <c r="AC10631">
        <v>68.2</v>
      </c>
      <c r="AD10631">
        <v>70.2</v>
      </c>
      <c r="AE10631">
        <v>70.900000000000006</v>
      </c>
      <c r="AF10631">
        <v>75.2</v>
      </c>
      <c r="AG10631">
        <v>78.099999999999994</v>
      </c>
      <c r="AH10631">
        <v>67.099999999999994</v>
      </c>
      <c r="AI10631">
        <v>69.7</v>
      </c>
      <c r="AJ10631">
        <v>71.400000000000006</v>
      </c>
      <c r="AK10631">
        <v>75.5</v>
      </c>
      <c r="AL10631">
        <v>75</v>
      </c>
      <c r="AM10631">
        <v>77.400000000000006</v>
      </c>
      <c r="AN10631">
        <v>79.400000000000006</v>
      </c>
      <c r="AO10631">
        <v>77.099999999999994</v>
      </c>
      <c r="AP10631">
        <v>72.900000000000006</v>
      </c>
      <c r="AQ10631">
        <v>77.3</v>
      </c>
      <c r="AR10631">
        <v>79.5</v>
      </c>
      <c r="AS10631">
        <v>80.400000000000006</v>
      </c>
      <c r="AT10631">
        <v>81.7</v>
      </c>
      <c r="AU10631">
        <v>82.1</v>
      </c>
      <c r="AV10631">
        <v>83.9</v>
      </c>
      <c r="AW10631">
        <v>89.4</v>
      </c>
      <c r="AX10631">
        <v>85.6</v>
      </c>
      <c r="AY10631">
        <v>89.4</v>
      </c>
      <c r="AZ10631">
        <v>90.5</v>
      </c>
      <c r="BA10631">
        <v>93.5</v>
      </c>
      <c r="BB10631">
        <v>98.1</v>
      </c>
      <c r="BC10631">
        <v>92.1</v>
      </c>
      <c r="BD10631">
        <v>85.9</v>
      </c>
      <c r="BE10631">
        <v>93.7</v>
      </c>
      <c r="BF10631">
        <v>96.6</v>
      </c>
      <c r="BG10631">
        <v>87.5</v>
      </c>
      <c r="BH10631">
        <v>84.8</v>
      </c>
      <c r="BI10631">
        <v>79.099999999999994</v>
      </c>
      <c r="BJ10631">
        <v>90.7</v>
      </c>
      <c r="BK10631" s="90" t="str">
        <f>INDEX('SEDS_MSN Descriptions'!$C:$C,MATCH($C10631,'SEDS_MSN Descriptions'!$B:$B,0))</f>
        <v>Total energy consumption per capita in the residential sector</v>
      </c>
      <c r="BL10631" s="92" t="str">
        <f>INDEX('SEDS_MSN Descriptions'!$D:$D,MATCH($C10631,'SEDS_MSN Descriptions'!$B:$B,0))</f>
        <v>Million Btu</v>
      </c>
      <c r="BM10631" s="92" t="str">
        <f t="shared" si="332"/>
        <v>residential</v>
      </c>
      <c r="BN10631" s="92" t="str">
        <f t="shared" si="333"/>
        <v>other</v>
      </c>
    </row>
    <row r="10632" spans="1:66" ht="16" hidden="1" customHeight="1">
      <c r="A10632" t="s">
        <v>2327</v>
      </c>
      <c r="B10632" t="s">
        <v>2378</v>
      </c>
      <c r="C10632" t="s">
        <v>2175</v>
      </c>
      <c r="D10632">
        <v>617977</v>
      </c>
      <c r="E10632">
        <v>648667</v>
      </c>
      <c r="F10632">
        <v>656276</v>
      </c>
      <c r="G10632">
        <v>689629</v>
      </c>
      <c r="H10632">
        <v>729022</v>
      </c>
      <c r="I10632">
        <v>753923</v>
      </c>
      <c r="J10632">
        <v>771519</v>
      </c>
      <c r="K10632">
        <v>739838</v>
      </c>
      <c r="L10632">
        <v>807461</v>
      </c>
      <c r="M10632">
        <v>796648</v>
      </c>
      <c r="N10632">
        <v>795739</v>
      </c>
      <c r="O10632">
        <v>779534</v>
      </c>
      <c r="P10632">
        <v>828980</v>
      </c>
      <c r="Q10632">
        <v>845774</v>
      </c>
      <c r="R10632">
        <v>841728</v>
      </c>
      <c r="S10632">
        <v>790364</v>
      </c>
      <c r="T10632">
        <v>826694</v>
      </c>
      <c r="U10632">
        <v>819746</v>
      </c>
      <c r="V10632">
        <v>807745</v>
      </c>
      <c r="W10632">
        <v>823762</v>
      </c>
      <c r="X10632">
        <v>788175</v>
      </c>
      <c r="Y10632">
        <v>769650</v>
      </c>
      <c r="Z10632">
        <v>713139</v>
      </c>
      <c r="AA10632">
        <v>681588</v>
      </c>
      <c r="AB10632">
        <v>717840</v>
      </c>
      <c r="AC10632">
        <v>665396</v>
      </c>
      <c r="AD10632">
        <v>668346</v>
      </c>
      <c r="AE10632">
        <v>681320</v>
      </c>
      <c r="AF10632">
        <v>726601</v>
      </c>
      <c r="AG10632">
        <v>748561</v>
      </c>
      <c r="AH10632">
        <v>701782</v>
      </c>
      <c r="AI10632">
        <v>671304</v>
      </c>
      <c r="AJ10632">
        <v>684688</v>
      </c>
      <c r="AK10632">
        <v>707438</v>
      </c>
      <c r="AL10632">
        <v>734061</v>
      </c>
      <c r="AM10632">
        <v>736423</v>
      </c>
      <c r="AN10632">
        <v>709036</v>
      </c>
      <c r="AO10632">
        <v>707259</v>
      </c>
      <c r="AP10632">
        <v>734561</v>
      </c>
      <c r="AQ10632">
        <v>717413</v>
      </c>
      <c r="AR10632">
        <v>736985</v>
      </c>
      <c r="AS10632">
        <v>730823</v>
      </c>
      <c r="AT10632">
        <v>755537</v>
      </c>
      <c r="AU10632">
        <v>711812</v>
      </c>
      <c r="AV10632">
        <v>734849</v>
      </c>
      <c r="AW10632">
        <v>737053</v>
      </c>
      <c r="AX10632">
        <v>760310</v>
      </c>
      <c r="AY10632">
        <v>789826</v>
      </c>
      <c r="AZ10632">
        <v>776230</v>
      </c>
      <c r="BA10632">
        <v>706207</v>
      </c>
      <c r="BB10632">
        <v>751360</v>
      </c>
      <c r="BC10632">
        <v>738120</v>
      </c>
      <c r="BD10632">
        <v>730734</v>
      </c>
      <c r="BE10632">
        <v>751371</v>
      </c>
      <c r="BF10632">
        <v>781210</v>
      </c>
      <c r="BG10632">
        <v>768613</v>
      </c>
      <c r="BH10632">
        <v>761973</v>
      </c>
      <c r="BI10632">
        <v>752851</v>
      </c>
      <c r="BJ10632">
        <v>832914</v>
      </c>
      <c r="BK10632" s="90" t="str">
        <f>INDEX('SEDS_MSN Descriptions'!$C:$C,MATCH($C10632,'SEDS_MSN Descriptions'!$B:$B,0))</f>
        <v>Total energy consumption</v>
      </c>
      <c r="BL10632" s="92" t="str">
        <f>INDEX('SEDS_MSN Descriptions'!$D:$D,MATCH($C10632,'SEDS_MSN Descriptions'!$B:$B,0))</f>
        <v>Billion Btu</v>
      </c>
      <c r="BM10632" s="92" t="str">
        <f t="shared" si="332"/>
        <v>other</v>
      </c>
      <c r="BN10632" s="92" t="str">
        <f t="shared" si="333"/>
        <v>other</v>
      </c>
    </row>
    <row r="10633" spans="1:66" ht="16" hidden="1" customHeight="1">
      <c r="A10633" t="s">
        <v>2327</v>
      </c>
      <c r="B10633" t="s">
        <v>2378</v>
      </c>
      <c r="C10633" t="s">
        <v>2181</v>
      </c>
      <c r="AO10633">
        <v>11.94</v>
      </c>
      <c r="AP10633">
        <v>12.21</v>
      </c>
      <c r="AQ10633">
        <v>11.54</v>
      </c>
      <c r="AR10633">
        <v>11.88</v>
      </c>
      <c r="AS10633">
        <v>11.78</v>
      </c>
      <c r="AT10633">
        <v>12.03</v>
      </c>
      <c r="AU10633">
        <v>11.33</v>
      </c>
      <c r="AV10633">
        <v>11.53</v>
      </c>
      <c r="AW10633">
        <v>11.24</v>
      </c>
      <c r="AX10633">
        <v>11.44</v>
      </c>
      <c r="AY10633">
        <v>11.87</v>
      </c>
      <c r="AZ10633">
        <v>11.43</v>
      </c>
      <c r="BA10633">
        <v>10.45</v>
      </c>
      <c r="BB10633">
        <v>10.98</v>
      </c>
      <c r="BC10633">
        <v>10.6</v>
      </c>
      <c r="BD10633">
        <v>10.53</v>
      </c>
      <c r="BE10633">
        <v>10.71</v>
      </c>
      <c r="BF10633">
        <v>11.18</v>
      </c>
      <c r="BG10633">
        <v>11.02</v>
      </c>
      <c r="BH10633">
        <v>11.06</v>
      </c>
      <c r="BI10633">
        <v>10.77</v>
      </c>
      <c r="BJ10633">
        <v>11.65</v>
      </c>
      <c r="BK10633" s="90" t="str">
        <f>INDEX('SEDS_MSN Descriptions'!$C:$C,MATCH($C10633,'SEDS_MSN Descriptions'!$B:$B,0))</f>
        <v>Total energy consumed per dollar of real gross domestic product</v>
      </c>
      <c r="BL10633" s="92" t="str">
        <f>INDEX('SEDS_MSN Descriptions'!$D:$D,MATCH($C10633,'SEDS_MSN Descriptions'!$B:$B,0))</f>
        <v>Thousand Btu per chained (2012) dollar</v>
      </c>
      <c r="BM10633" s="92" t="str">
        <f t="shared" si="332"/>
        <v>other</v>
      </c>
      <c r="BN10633" s="92" t="str">
        <f t="shared" si="333"/>
        <v>other</v>
      </c>
    </row>
    <row r="10634" spans="1:66" ht="16" hidden="1" customHeight="1">
      <c r="A10634" t="s">
        <v>2327</v>
      </c>
      <c r="B10634" t="s">
        <v>2378</v>
      </c>
      <c r="C10634" t="s">
        <v>2184</v>
      </c>
      <c r="D10634">
        <v>333.5</v>
      </c>
      <c r="E10634">
        <v>354.9</v>
      </c>
      <c r="F10634">
        <v>362.8</v>
      </c>
      <c r="G10634">
        <v>384</v>
      </c>
      <c r="H10634">
        <v>405.7</v>
      </c>
      <c r="I10634">
        <v>422.1</v>
      </c>
      <c r="J10634">
        <v>434.7</v>
      </c>
      <c r="K10634">
        <v>418.2</v>
      </c>
      <c r="L10634">
        <v>458</v>
      </c>
      <c r="M10634">
        <v>456.3</v>
      </c>
      <c r="N10634">
        <v>454.4</v>
      </c>
      <c r="O10634">
        <v>440.3</v>
      </c>
      <c r="P10634">
        <v>461.1</v>
      </c>
      <c r="Q10634">
        <v>468.2</v>
      </c>
      <c r="R10634">
        <v>463.6</v>
      </c>
      <c r="S10634">
        <v>429</v>
      </c>
      <c r="T10634">
        <v>439.8</v>
      </c>
      <c r="U10634">
        <v>429.6</v>
      </c>
      <c r="V10634">
        <v>420</v>
      </c>
      <c r="W10634">
        <v>424.2</v>
      </c>
      <c r="X10634">
        <v>403.9</v>
      </c>
      <c r="Y10634">
        <v>393.9</v>
      </c>
      <c r="Z10634">
        <v>365.8</v>
      </c>
      <c r="AA10634">
        <v>350.4</v>
      </c>
      <c r="AB10634">
        <v>372.4</v>
      </c>
      <c r="AC10634">
        <v>349</v>
      </c>
      <c r="AD10634">
        <v>355.1</v>
      </c>
      <c r="AE10634">
        <v>366.8</v>
      </c>
      <c r="AF10634">
        <v>397</v>
      </c>
      <c r="AG10634">
        <v>414.4</v>
      </c>
      <c r="AH10634">
        <v>391.5</v>
      </c>
      <c r="AI10634">
        <v>373.2</v>
      </c>
      <c r="AJ10634">
        <v>379</v>
      </c>
      <c r="AK10634">
        <v>389.2</v>
      </c>
      <c r="AL10634">
        <v>403.2</v>
      </c>
      <c r="AM10634">
        <v>403.8</v>
      </c>
      <c r="AN10634">
        <v>389</v>
      </c>
      <c r="AO10634">
        <v>388.8</v>
      </c>
      <c r="AP10634">
        <v>404.6</v>
      </c>
      <c r="AQ10634">
        <v>396</v>
      </c>
      <c r="AR10634">
        <v>407.8</v>
      </c>
      <c r="AS10634">
        <v>405.7</v>
      </c>
      <c r="AT10634">
        <v>418.5</v>
      </c>
      <c r="AU10634">
        <v>392.8</v>
      </c>
      <c r="AV10634">
        <v>404.6</v>
      </c>
      <c r="AW10634">
        <v>404.9</v>
      </c>
      <c r="AX10634">
        <v>415.9</v>
      </c>
      <c r="AY10634">
        <v>430.6</v>
      </c>
      <c r="AZ10634">
        <v>421.8</v>
      </c>
      <c r="BA10634">
        <v>382.2</v>
      </c>
      <c r="BB10634">
        <v>405.2</v>
      </c>
      <c r="BC10634">
        <v>397.7</v>
      </c>
      <c r="BD10634">
        <v>393.5</v>
      </c>
      <c r="BE10634">
        <v>405.3</v>
      </c>
      <c r="BF10634">
        <v>422.4</v>
      </c>
      <c r="BG10634">
        <v>417.3</v>
      </c>
      <c r="BH10634">
        <v>416.1</v>
      </c>
      <c r="BI10634">
        <v>414.3</v>
      </c>
      <c r="BJ10634">
        <v>461.6</v>
      </c>
      <c r="BK10634" s="90" t="str">
        <f>INDEX('SEDS_MSN Descriptions'!$C:$C,MATCH($C10634,'SEDS_MSN Descriptions'!$B:$B,0))</f>
        <v>Total energy consumption per capita</v>
      </c>
      <c r="BL10634" s="92" t="str">
        <f>INDEX('SEDS_MSN Descriptions'!$D:$D,MATCH($C10634,'SEDS_MSN Descriptions'!$B:$B,0))</f>
        <v>Million Btu</v>
      </c>
      <c r="BM10634" s="92" t="str">
        <f t="shared" si="332"/>
        <v>other</v>
      </c>
      <c r="BN10634" s="92" t="str">
        <f t="shared" si="333"/>
        <v>other</v>
      </c>
    </row>
    <row r="10635" spans="1:66" ht="16" hidden="1" customHeight="1">
      <c r="A10635" t="s">
        <v>2327</v>
      </c>
      <c r="B10635" t="s">
        <v>2378</v>
      </c>
      <c r="C10635" t="s">
        <v>2188</v>
      </c>
      <c r="D10635">
        <v>617977</v>
      </c>
      <c r="E10635">
        <v>648667</v>
      </c>
      <c r="F10635">
        <v>656276</v>
      </c>
      <c r="G10635">
        <v>689629</v>
      </c>
      <c r="H10635">
        <v>729022</v>
      </c>
      <c r="I10635">
        <v>753923</v>
      </c>
      <c r="J10635">
        <v>771519</v>
      </c>
      <c r="K10635">
        <v>739838</v>
      </c>
      <c r="L10635">
        <v>807461</v>
      </c>
      <c r="M10635">
        <v>796648</v>
      </c>
      <c r="N10635">
        <v>795739</v>
      </c>
      <c r="O10635">
        <v>779534</v>
      </c>
      <c r="P10635">
        <v>828980</v>
      </c>
      <c r="Q10635">
        <v>845774</v>
      </c>
      <c r="R10635">
        <v>841728</v>
      </c>
      <c r="S10635">
        <v>790365</v>
      </c>
      <c r="T10635">
        <v>826694</v>
      </c>
      <c r="U10635">
        <v>819747</v>
      </c>
      <c r="V10635">
        <v>807744</v>
      </c>
      <c r="W10635">
        <v>823762</v>
      </c>
      <c r="X10635">
        <v>788175</v>
      </c>
      <c r="Y10635">
        <v>769650</v>
      </c>
      <c r="Z10635">
        <v>713139</v>
      </c>
      <c r="AA10635">
        <v>681588</v>
      </c>
      <c r="AB10635">
        <v>717840</v>
      </c>
      <c r="AC10635">
        <v>665396</v>
      </c>
      <c r="AD10635">
        <v>668345</v>
      </c>
      <c r="AE10635">
        <v>681320</v>
      </c>
      <c r="AF10635">
        <v>726602</v>
      </c>
      <c r="AG10635">
        <v>748561</v>
      </c>
      <c r="AH10635">
        <v>701782</v>
      </c>
      <c r="AI10635">
        <v>671304</v>
      </c>
      <c r="AJ10635">
        <v>684688</v>
      </c>
      <c r="AK10635">
        <v>707438</v>
      </c>
      <c r="AL10635">
        <v>734061</v>
      </c>
      <c r="AM10635">
        <v>736422</v>
      </c>
      <c r="AN10635">
        <v>709037</v>
      </c>
      <c r="AO10635">
        <v>707259</v>
      </c>
      <c r="AP10635">
        <v>734560</v>
      </c>
      <c r="AQ10635">
        <v>717412</v>
      </c>
      <c r="AR10635">
        <v>736985</v>
      </c>
      <c r="AS10635">
        <v>730824</v>
      </c>
      <c r="AT10635">
        <v>755537</v>
      </c>
      <c r="AU10635">
        <v>711812</v>
      </c>
      <c r="AV10635">
        <v>734849</v>
      </c>
      <c r="AW10635">
        <v>737053</v>
      </c>
      <c r="AX10635">
        <v>760309</v>
      </c>
      <c r="AY10635">
        <v>789826</v>
      </c>
      <c r="AZ10635">
        <v>776230</v>
      </c>
      <c r="BA10635">
        <v>706207</v>
      </c>
      <c r="BB10635">
        <v>751360</v>
      </c>
      <c r="BC10635">
        <v>738121</v>
      </c>
      <c r="BD10635">
        <v>730734</v>
      </c>
      <c r="BE10635">
        <v>751371</v>
      </c>
      <c r="BF10635">
        <v>781210</v>
      </c>
      <c r="BG10635">
        <v>768613</v>
      </c>
      <c r="BH10635">
        <v>761973</v>
      </c>
      <c r="BI10635">
        <v>752850</v>
      </c>
      <c r="BJ10635">
        <v>832915</v>
      </c>
      <c r="BK10635" s="90" t="str">
        <f>INDEX('SEDS_MSN Descriptions'!$C:$C,MATCH($C10635,'SEDS_MSN Descriptions'!$B:$B,0))</f>
        <v>Total end-use energy consumption</v>
      </c>
      <c r="BL10635" s="92" t="str">
        <f>INDEX('SEDS_MSN Descriptions'!$D:$D,MATCH($C10635,'SEDS_MSN Descriptions'!$B:$B,0))</f>
        <v>Billion Btu</v>
      </c>
      <c r="BM10635" s="92" t="str">
        <f t="shared" si="332"/>
        <v>other</v>
      </c>
      <c r="BN10635" s="92" t="str">
        <f t="shared" si="333"/>
        <v>other</v>
      </c>
    </row>
    <row r="10636" spans="1:66" hidden="1">
      <c r="A10636" t="s">
        <v>2327</v>
      </c>
      <c r="B10636" t="s">
        <v>2378</v>
      </c>
      <c r="C10636" t="s">
        <v>2194</v>
      </c>
      <c r="D10636">
        <v>84624</v>
      </c>
      <c r="E10636">
        <v>79495</v>
      </c>
      <c r="F10636">
        <v>80104</v>
      </c>
      <c r="G10636">
        <v>86105</v>
      </c>
      <c r="H10636">
        <v>89808</v>
      </c>
      <c r="I10636">
        <v>97881</v>
      </c>
      <c r="J10636">
        <v>101521</v>
      </c>
      <c r="K10636">
        <v>101783</v>
      </c>
      <c r="L10636">
        <v>108551</v>
      </c>
      <c r="M10636">
        <v>93096</v>
      </c>
      <c r="N10636">
        <v>108454</v>
      </c>
      <c r="O10636">
        <v>116907</v>
      </c>
      <c r="P10636">
        <v>126479</v>
      </c>
      <c r="Q10636">
        <v>138959</v>
      </c>
      <c r="R10636">
        <v>135849</v>
      </c>
      <c r="S10636">
        <v>139406</v>
      </c>
      <c r="T10636">
        <v>142708</v>
      </c>
      <c r="U10636">
        <v>151070</v>
      </c>
      <c r="V10636">
        <v>154215</v>
      </c>
      <c r="W10636">
        <v>152872</v>
      </c>
      <c r="X10636">
        <v>146605</v>
      </c>
      <c r="Y10636">
        <v>143411</v>
      </c>
      <c r="Z10636">
        <v>137495</v>
      </c>
      <c r="AA10636">
        <v>147345</v>
      </c>
      <c r="AB10636">
        <v>156917</v>
      </c>
      <c r="AC10636">
        <v>155590</v>
      </c>
      <c r="AD10636">
        <v>139565</v>
      </c>
      <c r="AE10636">
        <v>145124</v>
      </c>
      <c r="AF10636">
        <v>149467</v>
      </c>
      <c r="AG10636">
        <v>150231</v>
      </c>
      <c r="AH10636">
        <v>146864</v>
      </c>
      <c r="AI10636">
        <v>144778</v>
      </c>
      <c r="AJ10636">
        <v>159657</v>
      </c>
      <c r="AK10636">
        <v>165632</v>
      </c>
      <c r="AL10636">
        <v>177018</v>
      </c>
      <c r="AM10636">
        <v>177819</v>
      </c>
      <c r="AN10636">
        <v>162736</v>
      </c>
      <c r="AO10636">
        <v>176591</v>
      </c>
      <c r="AP10636">
        <v>184117</v>
      </c>
      <c r="AQ10636">
        <v>179513</v>
      </c>
      <c r="AR10636">
        <v>185760</v>
      </c>
      <c r="AS10636">
        <v>182823</v>
      </c>
      <c r="AT10636">
        <v>182001</v>
      </c>
      <c r="AU10636">
        <v>170239</v>
      </c>
      <c r="AV10636">
        <v>179077</v>
      </c>
      <c r="AW10636">
        <v>180364</v>
      </c>
      <c r="AX10636">
        <v>179233</v>
      </c>
      <c r="AY10636">
        <v>177380</v>
      </c>
      <c r="AZ10636">
        <v>160232</v>
      </c>
      <c r="BA10636">
        <v>166911</v>
      </c>
      <c r="BB10636">
        <v>171341</v>
      </c>
      <c r="BC10636">
        <v>165440</v>
      </c>
      <c r="BD10636">
        <v>174335</v>
      </c>
      <c r="BE10636">
        <v>169252</v>
      </c>
      <c r="BF10636">
        <v>170034</v>
      </c>
      <c r="BG10636">
        <v>173607</v>
      </c>
      <c r="BH10636">
        <v>182436</v>
      </c>
      <c r="BI10636">
        <v>171839</v>
      </c>
      <c r="BJ10636">
        <v>192776</v>
      </c>
      <c r="BK10636" s="92" t="str">
        <f>INDEX('SEDS_MSN Descriptions'!$C:$C,MATCH($C10636,'SEDS_MSN Descriptions'!$B:$B,0))</f>
        <v>Total energy consumed by the transportation sector excluding the sector's share of electrical system energy losses</v>
      </c>
      <c r="BL10636" s="92" t="str">
        <f>INDEX('SEDS_MSN Descriptions'!$D:$D,MATCH($C10636,'SEDS_MSN Descriptions'!$B:$B,0))</f>
        <v>Billion Btu</v>
      </c>
      <c r="BM10636" s="92" t="str">
        <f t="shared" si="332"/>
        <v>Transportation</v>
      </c>
      <c r="BN10636" s="92" t="str">
        <f t="shared" si="333"/>
        <v>other</v>
      </c>
    </row>
    <row r="10637" spans="1:66" ht="32" hidden="1" customHeight="1">
      <c r="A10637" t="s">
        <v>2327</v>
      </c>
      <c r="B10637" t="s">
        <v>2378</v>
      </c>
      <c r="C10637" t="s">
        <v>2198</v>
      </c>
      <c r="D10637">
        <v>23620</v>
      </c>
      <c r="E10637">
        <v>24280</v>
      </c>
      <c r="F10637">
        <v>27004</v>
      </c>
      <c r="G10637">
        <v>27269</v>
      </c>
      <c r="H10637">
        <v>24658</v>
      </c>
      <c r="I10637">
        <v>25144</v>
      </c>
      <c r="J10637">
        <v>27416</v>
      </c>
      <c r="K10637">
        <v>31307</v>
      </c>
      <c r="L10637">
        <v>34141</v>
      </c>
      <c r="M10637">
        <v>34759</v>
      </c>
      <c r="N10637">
        <v>33262</v>
      </c>
      <c r="O10637">
        <v>36545</v>
      </c>
      <c r="P10637">
        <v>41791</v>
      </c>
      <c r="Q10637">
        <v>42020</v>
      </c>
      <c r="R10637">
        <v>43589</v>
      </c>
      <c r="S10637">
        <v>41476</v>
      </c>
      <c r="T10637">
        <v>37515</v>
      </c>
      <c r="U10637">
        <v>38458</v>
      </c>
      <c r="V10637">
        <v>41867</v>
      </c>
      <c r="W10637">
        <v>44464</v>
      </c>
      <c r="X10637">
        <v>40993</v>
      </c>
      <c r="Y10637">
        <v>46511</v>
      </c>
      <c r="Z10637">
        <v>42774</v>
      </c>
      <c r="AA10637">
        <v>44254</v>
      </c>
      <c r="AB10637">
        <v>44589</v>
      </c>
      <c r="AC10637">
        <v>41875</v>
      </c>
      <c r="AD10637">
        <v>42525</v>
      </c>
      <c r="AE10637">
        <v>42493</v>
      </c>
      <c r="AF10637">
        <v>49137</v>
      </c>
      <c r="AG10637">
        <v>51793</v>
      </c>
      <c r="AH10637">
        <v>50008</v>
      </c>
      <c r="AI10637">
        <v>48927</v>
      </c>
      <c r="AJ10637">
        <v>50581</v>
      </c>
      <c r="AK10637">
        <v>51264</v>
      </c>
      <c r="AL10637">
        <v>51659</v>
      </c>
      <c r="AM10637">
        <v>52512</v>
      </c>
      <c r="AN10637">
        <v>55587</v>
      </c>
      <c r="AO10637">
        <v>53981</v>
      </c>
      <c r="AP10637">
        <v>55286</v>
      </c>
      <c r="AQ10637">
        <v>58462</v>
      </c>
      <c r="AR10637">
        <v>60178</v>
      </c>
      <c r="AS10637">
        <v>58145</v>
      </c>
      <c r="AT10637">
        <v>54587</v>
      </c>
      <c r="AU10637">
        <v>57024</v>
      </c>
      <c r="AV10637">
        <v>55754</v>
      </c>
      <c r="AW10637">
        <v>57829</v>
      </c>
      <c r="AX10637">
        <v>55433</v>
      </c>
      <c r="AY10637">
        <v>55624</v>
      </c>
      <c r="AZ10637">
        <v>56853</v>
      </c>
      <c r="BA10637">
        <v>57030</v>
      </c>
      <c r="BB10637">
        <v>58767</v>
      </c>
      <c r="BC10637">
        <v>58386</v>
      </c>
      <c r="BD10637">
        <v>56175</v>
      </c>
      <c r="BE10637">
        <v>58690</v>
      </c>
      <c r="BF10637">
        <v>59098</v>
      </c>
      <c r="BG10637">
        <v>58460</v>
      </c>
      <c r="BH10637">
        <v>58128</v>
      </c>
      <c r="BI10637">
        <v>56248</v>
      </c>
      <c r="BJ10637">
        <v>60542</v>
      </c>
      <c r="BK10637" s="90" t="str">
        <f>INDEX('SEDS_MSN Descriptions'!$C:$C,MATCH($C10637,'SEDS_MSN Descriptions'!$B:$B,0))</f>
        <v>Total energy consumed by the commercial sector excluding the sector's share of electrical system energy losses</v>
      </c>
      <c r="BL10637" s="92" t="str">
        <f>INDEX('SEDS_MSN Descriptions'!$D:$D,MATCH($C10637,'SEDS_MSN Descriptions'!$B:$B,0))</f>
        <v>Billion Btu</v>
      </c>
      <c r="BM10637" s="92" t="str">
        <f t="shared" si="332"/>
        <v>commercial</v>
      </c>
      <c r="BN10637" s="92" t="str">
        <f t="shared" si="333"/>
        <v>other</v>
      </c>
    </row>
    <row r="10638" spans="1:66" ht="32" hidden="1" customHeight="1">
      <c r="A10638" t="s">
        <v>2327</v>
      </c>
      <c r="B10638" t="s">
        <v>2378</v>
      </c>
      <c r="C10638" t="s">
        <v>2202</v>
      </c>
      <c r="D10638">
        <v>363734</v>
      </c>
      <c r="E10638">
        <v>396984</v>
      </c>
      <c r="F10638">
        <v>393543</v>
      </c>
      <c r="G10638">
        <v>413529</v>
      </c>
      <c r="H10638">
        <v>448893</v>
      </c>
      <c r="I10638">
        <v>458497</v>
      </c>
      <c r="J10638">
        <v>460224</v>
      </c>
      <c r="K10638">
        <v>422162</v>
      </c>
      <c r="L10638">
        <v>465971</v>
      </c>
      <c r="M10638">
        <v>459811</v>
      </c>
      <c r="N10638">
        <v>445471</v>
      </c>
      <c r="O10638">
        <v>416275</v>
      </c>
      <c r="P10638">
        <v>439534</v>
      </c>
      <c r="Q10638">
        <v>439614</v>
      </c>
      <c r="R10638">
        <v>431377</v>
      </c>
      <c r="S10638">
        <v>387372</v>
      </c>
      <c r="T10638">
        <v>411716</v>
      </c>
      <c r="U10638">
        <v>383743</v>
      </c>
      <c r="V10638">
        <v>356490</v>
      </c>
      <c r="W10638">
        <v>360207</v>
      </c>
      <c r="X10638">
        <v>338585</v>
      </c>
      <c r="Y10638">
        <v>317912</v>
      </c>
      <c r="Z10638">
        <v>279604</v>
      </c>
      <c r="AA10638">
        <v>246112</v>
      </c>
      <c r="AB10638">
        <v>271173</v>
      </c>
      <c r="AC10638">
        <v>227491</v>
      </c>
      <c r="AD10638">
        <v>249926</v>
      </c>
      <c r="AE10638">
        <v>257574</v>
      </c>
      <c r="AF10638">
        <v>278195</v>
      </c>
      <c r="AG10638">
        <v>285666</v>
      </c>
      <c r="AH10638">
        <v>284914</v>
      </c>
      <c r="AI10638">
        <v>251510</v>
      </c>
      <c r="AJ10638">
        <v>242390</v>
      </c>
      <c r="AK10638">
        <v>248706</v>
      </c>
      <c r="AL10638">
        <v>262348</v>
      </c>
      <c r="AM10638">
        <v>252204</v>
      </c>
      <c r="AN10638">
        <v>235691</v>
      </c>
      <c r="AO10638">
        <v>224053</v>
      </c>
      <c r="AP10638">
        <v>249677</v>
      </c>
      <c r="AQ10638">
        <v>222728</v>
      </c>
      <c r="AR10638">
        <v>227775</v>
      </c>
      <c r="AS10638">
        <v>224878</v>
      </c>
      <c r="AT10638">
        <v>250477</v>
      </c>
      <c r="AU10638">
        <v>217519</v>
      </c>
      <c r="AV10638">
        <v>224782</v>
      </c>
      <c r="AW10638">
        <v>210082</v>
      </c>
      <c r="AX10638">
        <v>224590</v>
      </c>
      <c r="AY10638">
        <v>238972</v>
      </c>
      <c r="AZ10638">
        <v>237609</v>
      </c>
      <c r="BA10638">
        <v>177233</v>
      </c>
      <c r="BB10638">
        <v>204249</v>
      </c>
      <c r="BC10638">
        <v>209781</v>
      </c>
      <c r="BD10638">
        <v>205005</v>
      </c>
      <c r="BE10638">
        <v>213459</v>
      </c>
      <c r="BF10638">
        <v>232158</v>
      </c>
      <c r="BG10638">
        <v>228666</v>
      </c>
      <c r="BH10638">
        <v>223299</v>
      </c>
      <c r="BI10638">
        <v>237498</v>
      </c>
      <c r="BJ10638">
        <v>262880</v>
      </c>
      <c r="BK10638" s="90" t="str">
        <f>INDEX('SEDS_MSN Descriptions'!$C:$C,MATCH($C10638,'SEDS_MSN Descriptions'!$B:$B,0))</f>
        <v>Total energy consumed by the industrial sector excluding the sector's share of electrical system energy losses</v>
      </c>
      <c r="BL10638" s="92" t="str">
        <f>INDEX('SEDS_MSN Descriptions'!$D:$D,MATCH($C10638,'SEDS_MSN Descriptions'!$B:$B,0))</f>
        <v>Billion Btu</v>
      </c>
      <c r="BM10638" s="92" t="str">
        <f t="shared" si="332"/>
        <v>Industrial</v>
      </c>
      <c r="BN10638" s="92" t="str">
        <f t="shared" si="333"/>
        <v>other</v>
      </c>
    </row>
    <row r="10639" spans="1:66" ht="32" hidden="1" customHeight="1">
      <c r="A10639" t="s">
        <v>2327</v>
      </c>
      <c r="B10639" t="s">
        <v>2378</v>
      </c>
      <c r="C10639" t="s">
        <v>2206</v>
      </c>
      <c r="D10639">
        <v>72060</v>
      </c>
      <c r="E10639">
        <v>72296</v>
      </c>
      <c r="F10639">
        <v>75189</v>
      </c>
      <c r="G10639">
        <v>78094</v>
      </c>
      <c r="H10639">
        <v>75768</v>
      </c>
      <c r="I10639">
        <v>74904</v>
      </c>
      <c r="J10639">
        <v>79060</v>
      </c>
      <c r="K10639">
        <v>79714</v>
      </c>
      <c r="L10639">
        <v>83284</v>
      </c>
      <c r="M10639">
        <v>84383</v>
      </c>
      <c r="N10639">
        <v>83728</v>
      </c>
      <c r="O10639">
        <v>83323</v>
      </c>
      <c r="P10639">
        <v>89472</v>
      </c>
      <c r="Q10639">
        <v>85529</v>
      </c>
      <c r="R10639">
        <v>84477</v>
      </c>
      <c r="S10639">
        <v>83477</v>
      </c>
      <c r="T10639">
        <v>86685</v>
      </c>
      <c r="U10639">
        <v>90916</v>
      </c>
      <c r="V10639">
        <v>93945</v>
      </c>
      <c r="W10639">
        <v>97419</v>
      </c>
      <c r="X10639">
        <v>91246</v>
      </c>
      <c r="Y10639">
        <v>87085</v>
      </c>
      <c r="Z10639">
        <v>85816</v>
      </c>
      <c r="AA10639">
        <v>77680</v>
      </c>
      <c r="AB10639">
        <v>80972</v>
      </c>
      <c r="AC10639">
        <v>77525</v>
      </c>
      <c r="AD10639">
        <v>78623</v>
      </c>
      <c r="AE10639">
        <v>76976</v>
      </c>
      <c r="AF10639">
        <v>80672</v>
      </c>
      <c r="AG10639">
        <v>80904</v>
      </c>
      <c r="AH10639">
        <v>71636</v>
      </c>
      <c r="AI10639">
        <v>72682</v>
      </c>
      <c r="AJ10639">
        <v>75538</v>
      </c>
      <c r="AK10639">
        <v>79642</v>
      </c>
      <c r="AL10639">
        <v>79309</v>
      </c>
      <c r="AM10639">
        <v>79752</v>
      </c>
      <c r="AN10639">
        <v>83904</v>
      </c>
      <c r="AO10639">
        <v>81343</v>
      </c>
      <c r="AP10639">
        <v>73789</v>
      </c>
      <c r="AQ10639">
        <v>77685</v>
      </c>
      <c r="AR10639">
        <v>78822</v>
      </c>
      <c r="AS10639">
        <v>78747</v>
      </c>
      <c r="AT10639">
        <v>77524</v>
      </c>
      <c r="AU10639">
        <v>79395</v>
      </c>
      <c r="AV10639">
        <v>79734</v>
      </c>
      <c r="AW10639">
        <v>86398</v>
      </c>
      <c r="AX10639">
        <v>81762</v>
      </c>
      <c r="AY10639">
        <v>83412</v>
      </c>
      <c r="AZ10639">
        <v>85430</v>
      </c>
      <c r="BA10639">
        <v>90699</v>
      </c>
      <c r="BB10639">
        <v>96041</v>
      </c>
      <c r="BC10639">
        <v>90595</v>
      </c>
      <c r="BD10639">
        <v>81984</v>
      </c>
      <c r="BE10639">
        <v>94015</v>
      </c>
      <c r="BF10639">
        <v>96754</v>
      </c>
      <c r="BG10639">
        <v>80769</v>
      </c>
      <c r="BH10639">
        <v>76913</v>
      </c>
      <c r="BI10639">
        <v>71814</v>
      </c>
      <c r="BJ10639">
        <v>82252</v>
      </c>
      <c r="BK10639" s="90" t="str">
        <f>INDEX('SEDS_MSN Descriptions'!$C:$C,MATCH($C10639,'SEDS_MSN Descriptions'!$B:$B,0))</f>
        <v>Total energy consumed by the residential sector excluding the sector's share of electrical system energy losses</v>
      </c>
      <c r="BL10639" s="92" t="str">
        <f>INDEX('SEDS_MSN Descriptions'!$D:$D,MATCH($C10639,'SEDS_MSN Descriptions'!$B:$B,0))</f>
        <v>Billion Btu</v>
      </c>
      <c r="BM10639" s="92" t="str">
        <f t="shared" si="332"/>
        <v>residential</v>
      </c>
      <c r="BN10639" s="92" t="str">
        <f t="shared" si="333"/>
        <v>other</v>
      </c>
    </row>
    <row r="10640" spans="1:66" ht="16" hidden="1" customHeight="1">
      <c r="A10640" t="s">
        <v>2327</v>
      </c>
      <c r="B10640" t="s">
        <v>2378</v>
      </c>
      <c r="C10640" t="s">
        <v>2212</v>
      </c>
      <c r="D10640">
        <v>544039</v>
      </c>
      <c r="E10640">
        <v>573054</v>
      </c>
      <c r="F10640">
        <v>575840</v>
      </c>
      <c r="G10640">
        <v>604998</v>
      </c>
      <c r="H10640">
        <v>639126</v>
      </c>
      <c r="I10640">
        <v>656427</v>
      </c>
      <c r="J10640">
        <v>668221</v>
      </c>
      <c r="K10640">
        <v>634966</v>
      </c>
      <c r="L10640">
        <v>691948</v>
      </c>
      <c r="M10640">
        <v>672048</v>
      </c>
      <c r="N10640">
        <v>670915</v>
      </c>
      <c r="O10640">
        <v>653049</v>
      </c>
      <c r="P10640">
        <v>697276</v>
      </c>
      <c r="Q10640">
        <v>706122</v>
      </c>
      <c r="R10640">
        <v>695291</v>
      </c>
      <c r="S10640">
        <v>651731</v>
      </c>
      <c r="T10640">
        <v>678623</v>
      </c>
      <c r="U10640">
        <v>664187</v>
      </c>
      <c r="V10640">
        <v>646517</v>
      </c>
      <c r="W10640">
        <v>654962</v>
      </c>
      <c r="X10640">
        <v>617429</v>
      </c>
      <c r="Y10640">
        <v>594918</v>
      </c>
      <c r="Z10640">
        <v>545688</v>
      </c>
      <c r="AA10640">
        <v>515391</v>
      </c>
      <c r="AB10640">
        <v>553652</v>
      </c>
      <c r="AC10640">
        <v>502481</v>
      </c>
      <c r="AD10640">
        <v>510639</v>
      </c>
      <c r="AE10640">
        <v>522167</v>
      </c>
      <c r="AF10640">
        <v>557470</v>
      </c>
      <c r="AG10640">
        <v>568595</v>
      </c>
      <c r="AH10640">
        <v>553422</v>
      </c>
      <c r="AI10640">
        <v>517896</v>
      </c>
      <c r="AJ10640">
        <v>528166</v>
      </c>
      <c r="AK10640">
        <v>545244</v>
      </c>
      <c r="AL10640">
        <v>570335</v>
      </c>
      <c r="AM10640">
        <v>562286</v>
      </c>
      <c r="AN10640">
        <v>537918</v>
      </c>
      <c r="AO10640">
        <v>535968</v>
      </c>
      <c r="AP10640">
        <v>562870</v>
      </c>
      <c r="AQ10640">
        <v>538388</v>
      </c>
      <c r="AR10640">
        <v>552535</v>
      </c>
      <c r="AS10640">
        <v>544593</v>
      </c>
      <c r="AT10640">
        <v>564589</v>
      </c>
      <c r="AU10640">
        <v>524178</v>
      </c>
      <c r="AV10640">
        <v>539347</v>
      </c>
      <c r="AW10640">
        <v>534672</v>
      </c>
      <c r="AX10640">
        <v>541018</v>
      </c>
      <c r="AY10640">
        <v>555388</v>
      </c>
      <c r="AZ10640">
        <v>540124</v>
      </c>
      <c r="BA10640">
        <v>491872</v>
      </c>
      <c r="BB10640">
        <v>530399</v>
      </c>
      <c r="BC10640">
        <v>524203</v>
      </c>
      <c r="BD10640">
        <v>517499</v>
      </c>
      <c r="BE10640">
        <v>535417</v>
      </c>
      <c r="BF10640">
        <v>558043</v>
      </c>
      <c r="BG10640">
        <v>541503</v>
      </c>
      <c r="BH10640">
        <v>540778</v>
      </c>
      <c r="BI10640">
        <v>537400</v>
      </c>
      <c r="BJ10640">
        <v>598450</v>
      </c>
      <c r="BK10640" s="90" t="str">
        <f>INDEX('SEDS_MSN Descriptions'!$C:$C,MATCH($C10640,'SEDS_MSN Descriptions'!$B:$B,0))</f>
        <v>Total primary energy and electricity consumed by the end-use sectors</v>
      </c>
      <c r="BL10640" s="92" t="str">
        <f>INDEX('SEDS_MSN Descriptions'!$D:$D,MATCH($C10640,'SEDS_MSN Descriptions'!$B:$B,0))</f>
        <v>Billion Btu</v>
      </c>
      <c r="BM10640" s="92" t="str">
        <f t="shared" si="332"/>
        <v>other</v>
      </c>
      <c r="BN10640" s="92" t="str">
        <f t="shared" si="333"/>
        <v>electricity</v>
      </c>
    </row>
    <row r="10641" spans="1:66" ht="16" hidden="1" customHeight="1">
      <c r="A10641" t="s">
        <v>2327</v>
      </c>
      <c r="B10641" t="s">
        <v>2378</v>
      </c>
      <c r="C10641" t="s">
        <v>2214</v>
      </c>
      <c r="D10641">
        <v>1853</v>
      </c>
      <c r="E10641">
        <v>1828</v>
      </c>
      <c r="F10641">
        <v>1809</v>
      </c>
      <c r="G10641">
        <v>1796</v>
      </c>
      <c r="H10641">
        <v>1797</v>
      </c>
      <c r="I10641">
        <v>1786</v>
      </c>
      <c r="J10641">
        <v>1775</v>
      </c>
      <c r="K10641">
        <v>1769</v>
      </c>
      <c r="L10641">
        <v>1763</v>
      </c>
      <c r="M10641">
        <v>1746</v>
      </c>
      <c r="N10641">
        <v>1751</v>
      </c>
      <c r="O10641">
        <v>1771</v>
      </c>
      <c r="P10641">
        <v>1798</v>
      </c>
      <c r="Q10641">
        <v>1806</v>
      </c>
      <c r="R10641">
        <v>1815</v>
      </c>
      <c r="S10641">
        <v>1842</v>
      </c>
      <c r="T10641">
        <v>1880</v>
      </c>
      <c r="U10641">
        <v>1908</v>
      </c>
      <c r="V10641">
        <v>1923</v>
      </c>
      <c r="W10641">
        <v>1942</v>
      </c>
      <c r="X10641">
        <v>1951</v>
      </c>
      <c r="Y10641">
        <v>1954</v>
      </c>
      <c r="Z10641">
        <v>1950</v>
      </c>
      <c r="AA10641">
        <v>1945</v>
      </c>
      <c r="AB10641">
        <v>1928</v>
      </c>
      <c r="AC10641">
        <v>1907</v>
      </c>
      <c r="AD10641">
        <v>1882</v>
      </c>
      <c r="AE10641">
        <v>1858</v>
      </c>
      <c r="AF10641">
        <v>1830</v>
      </c>
      <c r="AG10641">
        <v>1807</v>
      </c>
      <c r="AH10641">
        <v>1793</v>
      </c>
      <c r="AI10641">
        <v>1799</v>
      </c>
      <c r="AJ10641">
        <v>1806</v>
      </c>
      <c r="AK10641">
        <v>1818</v>
      </c>
      <c r="AL10641">
        <v>1820</v>
      </c>
      <c r="AM10641">
        <v>1824</v>
      </c>
      <c r="AN10641">
        <v>1823</v>
      </c>
      <c r="AO10641">
        <v>1819</v>
      </c>
      <c r="AP10641">
        <v>1816</v>
      </c>
      <c r="AQ10641">
        <v>1812</v>
      </c>
      <c r="AR10641">
        <v>1807</v>
      </c>
      <c r="AS10641">
        <v>1801</v>
      </c>
      <c r="AT10641">
        <v>1805</v>
      </c>
      <c r="AU10641">
        <v>1812</v>
      </c>
      <c r="AV10641">
        <v>1816</v>
      </c>
      <c r="AW10641">
        <v>1820</v>
      </c>
      <c r="AX10641">
        <v>1828</v>
      </c>
      <c r="AY10641">
        <v>1834</v>
      </c>
      <c r="AZ10641">
        <v>1840</v>
      </c>
      <c r="BA10641">
        <v>1848</v>
      </c>
      <c r="BB10641">
        <v>1854</v>
      </c>
      <c r="BC10641">
        <v>1856</v>
      </c>
      <c r="BD10641">
        <v>1857</v>
      </c>
      <c r="BE10641">
        <v>1854</v>
      </c>
      <c r="BF10641">
        <v>1849</v>
      </c>
      <c r="BG10641">
        <v>1842</v>
      </c>
      <c r="BH10641">
        <v>1831</v>
      </c>
      <c r="BI10641">
        <v>1817</v>
      </c>
      <c r="BJ10641">
        <v>1804</v>
      </c>
      <c r="BK10641" s="90" t="str">
        <f>INDEX('SEDS_MSN Descriptions'!$C:$C,MATCH($C10641,'SEDS_MSN Descriptions'!$B:$B,0))</f>
        <v>Resident population including Armed Forces</v>
      </c>
      <c r="BL10641" s="92" t="str">
        <f>INDEX('SEDS_MSN Descriptions'!$D:$D,MATCH($C10641,'SEDS_MSN Descriptions'!$B:$B,0))</f>
        <v>Thousand</v>
      </c>
      <c r="BM10641" s="92" t="str">
        <f t="shared" si="332"/>
        <v>other</v>
      </c>
      <c r="BN10641" s="92" t="str">
        <f t="shared" si="333"/>
        <v>other</v>
      </c>
    </row>
    <row r="10642" spans="1:66" ht="16" hidden="1" customHeight="1">
      <c r="A10642" t="s">
        <v>2327</v>
      </c>
      <c r="B10642" t="s">
        <v>2378</v>
      </c>
      <c r="C10642" t="s">
        <v>2217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-408</v>
      </c>
      <c r="Z10642">
        <v>-315</v>
      </c>
      <c r="AA10642">
        <v>-185</v>
      </c>
      <c r="AB10642">
        <v>-373</v>
      </c>
      <c r="AC10642">
        <v>-385</v>
      </c>
      <c r="AD10642">
        <v>-397</v>
      </c>
      <c r="AE10642">
        <v>-406</v>
      </c>
      <c r="AF10642">
        <v>-311</v>
      </c>
      <c r="AG10642">
        <v>-810</v>
      </c>
      <c r="AH10642">
        <v>-308</v>
      </c>
      <c r="AI10642">
        <v>-481</v>
      </c>
      <c r="AJ10642">
        <v>-372</v>
      </c>
      <c r="AK10642">
        <v>-310</v>
      </c>
      <c r="AL10642">
        <v>-213</v>
      </c>
      <c r="AM10642">
        <v>-245</v>
      </c>
      <c r="AN10642">
        <v>-86</v>
      </c>
      <c r="AO10642">
        <v>-79</v>
      </c>
      <c r="AP10642">
        <v>-231</v>
      </c>
      <c r="AQ10642">
        <v>-235</v>
      </c>
      <c r="AR10642">
        <v>-388</v>
      </c>
      <c r="AS10642">
        <v>-86</v>
      </c>
      <c r="AT10642">
        <v>-160</v>
      </c>
      <c r="AU10642">
        <v>-58</v>
      </c>
      <c r="AV10642">
        <v>-86</v>
      </c>
      <c r="AW10642">
        <v>3</v>
      </c>
      <c r="AX10642">
        <v>83</v>
      </c>
      <c r="AY10642">
        <v>76</v>
      </c>
      <c r="AZ10642">
        <v>-62</v>
      </c>
      <c r="BA10642">
        <v>-92</v>
      </c>
      <c r="BB10642">
        <v>33</v>
      </c>
      <c r="BC10642">
        <v>66</v>
      </c>
      <c r="BD10642">
        <v>72</v>
      </c>
      <c r="BE10642">
        <v>21</v>
      </c>
      <c r="BF10642">
        <v>-101</v>
      </c>
      <c r="BG10642">
        <v>-22</v>
      </c>
      <c r="BH10642">
        <v>10</v>
      </c>
      <c r="BI10642">
        <v>92</v>
      </c>
      <c r="BJ10642">
        <v>37</v>
      </c>
      <c r="BK10642" s="90" t="str">
        <f>INDEX('SEDS_MSN Descriptions'!$C:$C,MATCH($C10642,'SEDS_MSN Descriptions'!$B:$B,0))</f>
        <v>Unfinished oils consumed by the industrial sector</v>
      </c>
      <c r="BL10642" s="92" t="str">
        <f>INDEX('SEDS_MSN Descriptions'!$D:$D,MATCH($C10642,'SEDS_MSN Descriptions'!$B:$B,0))</f>
        <v>Billion Btu</v>
      </c>
      <c r="BM10642" s="92" t="str">
        <f t="shared" si="332"/>
        <v>Industrial</v>
      </c>
      <c r="BN10642" s="92" t="str">
        <f t="shared" si="333"/>
        <v>other</v>
      </c>
    </row>
    <row r="10643" spans="1:66" ht="16" hidden="1" customHeight="1">
      <c r="A10643" t="s">
        <v>2327</v>
      </c>
      <c r="B10643" t="s">
        <v>2378</v>
      </c>
      <c r="C10643" t="s">
        <v>222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0</v>
      </c>
      <c r="AW10643">
        <v>0</v>
      </c>
      <c r="AX10643">
        <v>0</v>
      </c>
      <c r="AY10643">
        <v>0</v>
      </c>
      <c r="AZ10643">
        <v>0</v>
      </c>
      <c r="BA10643">
        <v>0</v>
      </c>
      <c r="BB10643">
        <v>0</v>
      </c>
      <c r="BC10643">
        <v>0</v>
      </c>
      <c r="BD10643">
        <v>0</v>
      </c>
      <c r="BE10643">
        <v>0</v>
      </c>
      <c r="BF10643">
        <v>0</v>
      </c>
      <c r="BG10643">
        <v>0</v>
      </c>
      <c r="BH10643">
        <v>0</v>
      </c>
      <c r="BI10643">
        <v>0</v>
      </c>
      <c r="BJ10643">
        <v>0</v>
      </c>
      <c r="BK10643" s="90" t="str">
        <f>INDEX('SEDS_MSN Descriptions'!$C:$C,MATCH($C10643,'SEDS_MSN Descriptions'!$B:$B,0))</f>
        <v>Unfractionated streams consumed by the industrial sector (through 1983)</v>
      </c>
      <c r="BL10643" s="92" t="str">
        <f>INDEX('SEDS_MSN Descriptions'!$D:$D,MATCH($C10643,'SEDS_MSN Descriptions'!$B:$B,0))</f>
        <v>Billion Btu</v>
      </c>
      <c r="BM10643" s="92" t="str">
        <f t="shared" si="332"/>
        <v>Industrial</v>
      </c>
      <c r="BN10643" s="92" t="str">
        <f t="shared" si="333"/>
        <v>other</v>
      </c>
    </row>
    <row r="10644" spans="1:66" ht="16" hidden="1" customHeight="1">
      <c r="A10644" t="s">
        <v>2327</v>
      </c>
      <c r="B10644" t="s">
        <v>2378</v>
      </c>
      <c r="C10644" t="s">
        <v>2223</v>
      </c>
      <c r="D10644">
        <v>158</v>
      </c>
      <c r="E10644">
        <v>147</v>
      </c>
      <c r="F10644">
        <v>142</v>
      </c>
      <c r="G10644">
        <v>141</v>
      </c>
      <c r="H10644">
        <v>129</v>
      </c>
      <c r="I10644">
        <v>121</v>
      </c>
      <c r="J10644">
        <v>123</v>
      </c>
      <c r="K10644">
        <v>117</v>
      </c>
      <c r="L10644">
        <v>118</v>
      </c>
      <c r="M10644">
        <v>115</v>
      </c>
      <c r="N10644">
        <v>108</v>
      </c>
      <c r="O10644">
        <v>104</v>
      </c>
      <c r="P10644">
        <v>104</v>
      </c>
      <c r="Q10644">
        <v>95</v>
      </c>
      <c r="R10644">
        <v>99</v>
      </c>
      <c r="S10644">
        <v>113</v>
      </c>
      <c r="T10644">
        <v>132</v>
      </c>
      <c r="U10644">
        <v>152</v>
      </c>
      <c r="V10644">
        <v>198</v>
      </c>
      <c r="W10644">
        <v>240</v>
      </c>
      <c r="X10644">
        <v>186</v>
      </c>
      <c r="Y10644">
        <v>147</v>
      </c>
      <c r="Z10644">
        <v>219</v>
      </c>
      <c r="AA10644">
        <v>154</v>
      </c>
      <c r="AB10644">
        <v>194</v>
      </c>
      <c r="AC10644">
        <v>212</v>
      </c>
      <c r="AD10644">
        <v>238</v>
      </c>
      <c r="AE10644">
        <v>204</v>
      </c>
      <c r="AF10644">
        <v>225</v>
      </c>
      <c r="AG10644">
        <v>524</v>
      </c>
      <c r="AH10644">
        <v>354</v>
      </c>
      <c r="AI10644">
        <v>370</v>
      </c>
      <c r="AJ10644">
        <v>390</v>
      </c>
      <c r="AK10644">
        <v>659</v>
      </c>
      <c r="AL10644">
        <v>631</v>
      </c>
      <c r="AM10644">
        <v>637</v>
      </c>
      <c r="AN10644">
        <v>661</v>
      </c>
      <c r="AO10644">
        <v>585</v>
      </c>
      <c r="AP10644">
        <v>511</v>
      </c>
      <c r="AQ10644">
        <v>537</v>
      </c>
      <c r="AR10644">
        <v>575</v>
      </c>
      <c r="AS10644">
        <v>399</v>
      </c>
      <c r="AT10644">
        <v>409</v>
      </c>
      <c r="AU10644">
        <v>426</v>
      </c>
      <c r="AV10644">
        <v>416</v>
      </c>
      <c r="AW10644">
        <v>1493</v>
      </c>
      <c r="AX10644">
        <v>1385</v>
      </c>
      <c r="AY10644">
        <v>1471</v>
      </c>
      <c r="AZ10644">
        <v>1552</v>
      </c>
      <c r="BA10644">
        <v>2530</v>
      </c>
      <c r="BB10644">
        <v>2498</v>
      </c>
      <c r="BC10644">
        <v>2404</v>
      </c>
      <c r="BD10644">
        <v>2106</v>
      </c>
      <c r="BE10644">
        <v>2441</v>
      </c>
      <c r="BF10644">
        <v>2543</v>
      </c>
      <c r="BG10644">
        <v>1392</v>
      </c>
      <c r="BH10644">
        <v>1511</v>
      </c>
      <c r="BI10644">
        <v>1505</v>
      </c>
      <c r="BJ10644">
        <v>1458</v>
      </c>
      <c r="BK10644" s="90" t="str">
        <f>INDEX('SEDS_MSN Descriptions'!$C:$C,MATCH($C10644,'SEDS_MSN Descriptions'!$B:$B,0))</f>
        <v>Wood energy consumed by the commercial sector</v>
      </c>
      <c r="BL10644" s="92" t="str">
        <f>INDEX('SEDS_MSN Descriptions'!$D:$D,MATCH($C10644,'SEDS_MSN Descriptions'!$B:$B,0))</f>
        <v>Billion Btu</v>
      </c>
      <c r="BM10644" s="92" t="str">
        <f t="shared" si="332"/>
        <v>commercial</v>
      </c>
      <c r="BN10644" s="92" t="str">
        <f t="shared" si="333"/>
        <v>other</v>
      </c>
    </row>
    <row r="10645" spans="1:66" ht="16" hidden="1" customHeight="1">
      <c r="A10645" t="s">
        <v>2327</v>
      </c>
      <c r="B10645" t="s">
        <v>2378</v>
      </c>
      <c r="C10645" t="s">
        <v>2225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>
        <v>0</v>
      </c>
      <c r="AH10645">
        <v>0</v>
      </c>
      <c r="AI10645">
        <v>0</v>
      </c>
      <c r="AJ10645">
        <v>0</v>
      </c>
      <c r="AK10645">
        <v>0</v>
      </c>
      <c r="AL10645">
        <v>0</v>
      </c>
      <c r="AM10645">
        <v>0</v>
      </c>
      <c r="AN10645">
        <v>0</v>
      </c>
      <c r="AO10645">
        <v>0</v>
      </c>
      <c r="AP10645">
        <v>0</v>
      </c>
      <c r="AQ10645">
        <v>0</v>
      </c>
      <c r="AR10645">
        <v>0</v>
      </c>
      <c r="AS10645">
        <v>12</v>
      </c>
      <c r="AT10645">
        <v>1</v>
      </c>
      <c r="AU10645">
        <v>2</v>
      </c>
      <c r="AV10645">
        <v>6</v>
      </c>
      <c r="AW10645">
        <v>5</v>
      </c>
      <c r="AX10645">
        <v>0</v>
      </c>
      <c r="AY10645">
        <v>0</v>
      </c>
      <c r="AZ10645">
        <v>0</v>
      </c>
      <c r="BA10645">
        <v>0</v>
      </c>
      <c r="BB10645">
        <v>0</v>
      </c>
      <c r="BC10645">
        <v>3</v>
      </c>
      <c r="BD10645">
        <v>0</v>
      </c>
      <c r="BE10645">
        <v>0</v>
      </c>
      <c r="BF10645">
        <v>0</v>
      </c>
      <c r="BG10645">
        <v>0</v>
      </c>
      <c r="BH10645">
        <v>0</v>
      </c>
      <c r="BI10645">
        <v>0</v>
      </c>
      <c r="BJ10645">
        <v>0</v>
      </c>
      <c r="BK10645" s="90" t="str">
        <f>INDEX('SEDS_MSN Descriptions'!$C:$C,MATCH($C10645,'SEDS_MSN Descriptions'!$B:$B,0))</f>
        <v>Wood energy consumed by the electric power sector</v>
      </c>
      <c r="BL10645" s="92" t="str">
        <f>INDEX('SEDS_MSN Descriptions'!$D:$D,MATCH($C10645,'SEDS_MSN Descriptions'!$B:$B,0))</f>
        <v>Billion Btu</v>
      </c>
      <c r="BM10645" s="92" t="str">
        <f t="shared" si="332"/>
        <v>electric power</v>
      </c>
      <c r="BN10645" s="92" t="str">
        <f t="shared" si="333"/>
        <v>other</v>
      </c>
    </row>
    <row r="10646" spans="1:66" ht="16" hidden="1" customHeight="1">
      <c r="A10646" t="s">
        <v>2327</v>
      </c>
      <c r="B10646" t="s">
        <v>2378</v>
      </c>
      <c r="C10646" t="s">
        <v>2229</v>
      </c>
      <c r="D10646">
        <v>4885</v>
      </c>
      <c r="E10646">
        <v>4696</v>
      </c>
      <c r="F10646">
        <v>5160</v>
      </c>
      <c r="G10646">
        <v>5022</v>
      </c>
      <c r="H10646">
        <v>5263</v>
      </c>
      <c r="I10646">
        <v>5384</v>
      </c>
      <c r="J10646">
        <v>5504</v>
      </c>
      <c r="K10646">
        <v>5315</v>
      </c>
      <c r="L10646">
        <v>5349</v>
      </c>
      <c r="M10646">
        <v>5298</v>
      </c>
      <c r="N10646">
        <v>4850</v>
      </c>
      <c r="O10646">
        <v>4661</v>
      </c>
      <c r="P10646">
        <v>6244</v>
      </c>
      <c r="Q10646">
        <v>6897</v>
      </c>
      <c r="R10646">
        <v>6484</v>
      </c>
      <c r="S10646">
        <v>5659</v>
      </c>
      <c r="T10646">
        <v>6983</v>
      </c>
      <c r="U10646">
        <v>6330</v>
      </c>
      <c r="V10646">
        <v>7086</v>
      </c>
      <c r="W10646">
        <v>8222</v>
      </c>
      <c r="X10646">
        <v>4155</v>
      </c>
      <c r="Y10646">
        <v>4160</v>
      </c>
      <c r="Z10646">
        <v>3937</v>
      </c>
      <c r="AA10646">
        <v>4389</v>
      </c>
      <c r="AB10646">
        <v>4360</v>
      </c>
      <c r="AC10646">
        <v>4272</v>
      </c>
      <c r="AD10646">
        <v>12017</v>
      </c>
      <c r="AE10646">
        <v>11763</v>
      </c>
      <c r="AF10646">
        <v>12129</v>
      </c>
      <c r="AG10646">
        <v>4908</v>
      </c>
      <c r="AH10646">
        <v>1331</v>
      </c>
      <c r="AI10646">
        <v>1402</v>
      </c>
      <c r="AJ10646">
        <v>1262</v>
      </c>
      <c r="AK10646">
        <v>1319</v>
      </c>
      <c r="AL10646">
        <v>1340</v>
      </c>
      <c r="AM10646">
        <v>1603</v>
      </c>
      <c r="AN10646">
        <v>1437</v>
      </c>
      <c r="AO10646">
        <v>1562</v>
      </c>
      <c r="AP10646">
        <v>1304</v>
      </c>
      <c r="AQ10646">
        <v>1349</v>
      </c>
      <c r="AR10646">
        <v>1301</v>
      </c>
      <c r="AS10646">
        <v>1901</v>
      </c>
      <c r="AT10646">
        <v>1157</v>
      </c>
      <c r="AU10646">
        <v>1182</v>
      </c>
      <c r="AV10646">
        <v>1253</v>
      </c>
      <c r="AW10646">
        <v>1267</v>
      </c>
      <c r="AX10646">
        <v>740</v>
      </c>
      <c r="AY10646">
        <v>766</v>
      </c>
      <c r="AZ10646">
        <v>735</v>
      </c>
      <c r="BA10646">
        <v>644</v>
      </c>
      <c r="BB10646">
        <v>1098</v>
      </c>
      <c r="BC10646">
        <v>1008</v>
      </c>
      <c r="BD10646">
        <v>1008</v>
      </c>
      <c r="BE10646">
        <v>1008</v>
      </c>
      <c r="BF10646">
        <v>1040</v>
      </c>
      <c r="BG10646">
        <v>1040</v>
      </c>
      <c r="BH10646">
        <v>1040</v>
      </c>
      <c r="BI10646">
        <v>1040</v>
      </c>
      <c r="BJ10646">
        <v>1040</v>
      </c>
      <c r="BK10646" s="90" t="str">
        <f>INDEX('SEDS_MSN Descriptions'!$C:$C,MATCH($C10646,'SEDS_MSN Descriptions'!$B:$B,0))</f>
        <v>Wood energy consumed by the industrial sector</v>
      </c>
      <c r="BL10646" s="92" t="str">
        <f>INDEX('SEDS_MSN Descriptions'!$D:$D,MATCH($C10646,'SEDS_MSN Descriptions'!$B:$B,0))</f>
        <v>Billion Btu</v>
      </c>
      <c r="BM10646" s="92" t="str">
        <f t="shared" si="332"/>
        <v>Industrial</v>
      </c>
      <c r="BN10646" s="92" t="str">
        <f t="shared" si="333"/>
        <v>other</v>
      </c>
    </row>
    <row r="10647" spans="1:66" ht="16" hidden="1" customHeight="1">
      <c r="A10647" t="s">
        <v>2327</v>
      </c>
      <c r="B10647" t="s">
        <v>2378</v>
      </c>
      <c r="C10647" t="s">
        <v>2233</v>
      </c>
      <c r="D10647">
        <v>8325</v>
      </c>
      <c r="E10647">
        <v>7723</v>
      </c>
      <c r="F10647">
        <v>7482</v>
      </c>
      <c r="G10647">
        <v>7465</v>
      </c>
      <c r="H10647">
        <v>6811</v>
      </c>
      <c r="I10647">
        <v>6398</v>
      </c>
      <c r="J10647">
        <v>6484</v>
      </c>
      <c r="K10647">
        <v>6089</v>
      </c>
      <c r="L10647">
        <v>6158</v>
      </c>
      <c r="M10647">
        <v>6072</v>
      </c>
      <c r="N10647">
        <v>5745</v>
      </c>
      <c r="O10647">
        <v>5504</v>
      </c>
      <c r="P10647">
        <v>5487</v>
      </c>
      <c r="Q10647">
        <v>5022</v>
      </c>
      <c r="R10647">
        <v>5212</v>
      </c>
      <c r="S10647">
        <v>5968</v>
      </c>
      <c r="T10647">
        <v>7000</v>
      </c>
      <c r="U10647">
        <v>7998</v>
      </c>
      <c r="V10647">
        <v>10389</v>
      </c>
      <c r="W10647">
        <v>12659</v>
      </c>
      <c r="X10647">
        <v>7509</v>
      </c>
      <c r="Y10647">
        <v>6097</v>
      </c>
      <c r="Z10647">
        <v>9651</v>
      </c>
      <c r="AA10647">
        <v>6771</v>
      </c>
      <c r="AB10647">
        <v>8657</v>
      </c>
      <c r="AC10647">
        <v>8917</v>
      </c>
      <c r="AD10647">
        <v>8123</v>
      </c>
      <c r="AE10647">
        <v>5992</v>
      </c>
      <c r="AF10647">
        <v>6395</v>
      </c>
      <c r="AG10647">
        <v>6465</v>
      </c>
      <c r="AH10647">
        <v>3243</v>
      </c>
      <c r="AI10647">
        <v>3400</v>
      </c>
      <c r="AJ10647">
        <v>3567</v>
      </c>
      <c r="AK10647">
        <v>4893</v>
      </c>
      <c r="AL10647">
        <v>4645</v>
      </c>
      <c r="AM10647">
        <v>4645</v>
      </c>
      <c r="AN10647">
        <v>4823</v>
      </c>
      <c r="AO10647">
        <v>3502</v>
      </c>
      <c r="AP10647">
        <v>3112</v>
      </c>
      <c r="AQ10647">
        <v>3193</v>
      </c>
      <c r="AR10647">
        <v>3439</v>
      </c>
      <c r="AS10647">
        <v>2270</v>
      </c>
      <c r="AT10647">
        <v>2305</v>
      </c>
      <c r="AU10647">
        <v>2426</v>
      </c>
      <c r="AV10647">
        <v>2486</v>
      </c>
      <c r="AW10647">
        <v>9304</v>
      </c>
      <c r="AX10647">
        <v>8251</v>
      </c>
      <c r="AY10647">
        <v>9120</v>
      </c>
      <c r="AZ10647">
        <v>10206</v>
      </c>
      <c r="BA10647">
        <v>17911</v>
      </c>
      <c r="BB10647">
        <v>19210</v>
      </c>
      <c r="BC10647">
        <v>18632</v>
      </c>
      <c r="BD10647">
        <v>15570</v>
      </c>
      <c r="BE10647">
        <v>20316</v>
      </c>
      <c r="BF10647">
        <v>20561</v>
      </c>
      <c r="BG10647">
        <v>9508</v>
      </c>
      <c r="BH10647">
        <v>8482</v>
      </c>
      <c r="BI10647">
        <v>8124</v>
      </c>
      <c r="BJ10647">
        <v>9578</v>
      </c>
      <c r="BK10647" s="90" t="str">
        <f>INDEX('SEDS_MSN Descriptions'!$C:$C,MATCH($C10647,'SEDS_MSN Descriptions'!$B:$B,0))</f>
        <v>Wood energy consumed by the residential sector</v>
      </c>
      <c r="BL10647" s="92" t="str">
        <f>INDEX('SEDS_MSN Descriptions'!$D:$D,MATCH($C10647,'SEDS_MSN Descriptions'!$B:$B,0))</f>
        <v>Billion Btu</v>
      </c>
      <c r="BM10647" s="92" t="str">
        <f t="shared" si="332"/>
        <v>residential</v>
      </c>
      <c r="BN10647" s="92" t="str">
        <f t="shared" si="333"/>
        <v>other</v>
      </c>
    </row>
    <row r="10648" spans="1:66" ht="16" hidden="1" customHeight="1">
      <c r="A10648" t="s">
        <v>2327</v>
      </c>
      <c r="B10648" t="s">
        <v>2378</v>
      </c>
      <c r="C10648" t="s">
        <v>2243</v>
      </c>
      <c r="D10648">
        <v>13367</v>
      </c>
      <c r="E10648">
        <v>12565</v>
      </c>
      <c r="F10648">
        <v>12784</v>
      </c>
      <c r="G10648">
        <v>12629</v>
      </c>
      <c r="H10648">
        <v>12204</v>
      </c>
      <c r="I10648">
        <v>11903</v>
      </c>
      <c r="J10648">
        <v>12111</v>
      </c>
      <c r="K10648">
        <v>11520</v>
      </c>
      <c r="L10648">
        <v>11625</v>
      </c>
      <c r="M10648">
        <v>11484</v>
      </c>
      <c r="N10648">
        <v>10703</v>
      </c>
      <c r="O10648">
        <v>10269</v>
      </c>
      <c r="P10648">
        <v>11834</v>
      </c>
      <c r="Q10648">
        <v>12015</v>
      </c>
      <c r="R10648">
        <v>11795</v>
      </c>
      <c r="S10648">
        <v>11740</v>
      </c>
      <c r="T10648">
        <v>14116</v>
      </c>
      <c r="U10648">
        <v>14479</v>
      </c>
      <c r="V10648">
        <v>17673</v>
      </c>
      <c r="W10648">
        <v>21121</v>
      </c>
      <c r="X10648">
        <v>11850</v>
      </c>
      <c r="Y10648">
        <v>10404</v>
      </c>
      <c r="Z10648">
        <v>13807</v>
      </c>
      <c r="AA10648">
        <v>11314</v>
      </c>
      <c r="AB10648">
        <v>13211</v>
      </c>
      <c r="AC10648">
        <v>13401</v>
      </c>
      <c r="AD10648">
        <v>20378</v>
      </c>
      <c r="AE10648">
        <v>17959</v>
      </c>
      <c r="AF10648">
        <v>18748</v>
      </c>
      <c r="AG10648">
        <v>11897</v>
      </c>
      <c r="AH10648">
        <v>4929</v>
      </c>
      <c r="AI10648">
        <v>5172</v>
      </c>
      <c r="AJ10648">
        <v>5220</v>
      </c>
      <c r="AK10648">
        <v>6871</v>
      </c>
      <c r="AL10648">
        <v>6616</v>
      </c>
      <c r="AM10648">
        <v>6884</v>
      </c>
      <c r="AN10648">
        <v>6921</v>
      </c>
      <c r="AO10648">
        <v>5649</v>
      </c>
      <c r="AP10648">
        <v>4926</v>
      </c>
      <c r="AQ10648">
        <v>5080</v>
      </c>
      <c r="AR10648">
        <v>5315</v>
      </c>
      <c r="AS10648">
        <v>4583</v>
      </c>
      <c r="AT10648">
        <v>3872</v>
      </c>
      <c r="AU10648">
        <v>4035</v>
      </c>
      <c r="AV10648">
        <v>4163</v>
      </c>
      <c r="AW10648">
        <v>12069</v>
      </c>
      <c r="AX10648">
        <v>10376</v>
      </c>
      <c r="AY10648">
        <v>11358</v>
      </c>
      <c r="AZ10648">
        <v>12494</v>
      </c>
      <c r="BA10648">
        <v>21085</v>
      </c>
      <c r="BB10648">
        <v>22805</v>
      </c>
      <c r="BC10648">
        <v>22047</v>
      </c>
      <c r="BD10648">
        <v>18684</v>
      </c>
      <c r="BE10648">
        <v>23765</v>
      </c>
      <c r="BF10648">
        <v>24144</v>
      </c>
      <c r="BG10648">
        <v>11941</v>
      </c>
      <c r="BH10648">
        <v>11033</v>
      </c>
      <c r="BI10648">
        <v>10669</v>
      </c>
      <c r="BJ10648">
        <v>12077</v>
      </c>
      <c r="BK10648" s="90" t="str">
        <f>INDEX('SEDS_MSN Descriptions'!$C:$C,MATCH($C10648,'SEDS_MSN Descriptions'!$B:$B,0))</f>
        <v>Wood energy total consumption</v>
      </c>
      <c r="BL10648" s="92" t="str">
        <f>INDEX('SEDS_MSN Descriptions'!$D:$D,MATCH($C10648,'SEDS_MSN Descriptions'!$B:$B,0))</f>
        <v>Billion Btu</v>
      </c>
      <c r="BM10648" s="92" t="str">
        <f t="shared" si="332"/>
        <v>other</v>
      </c>
      <c r="BN10648" s="92" t="str">
        <f t="shared" si="333"/>
        <v>other</v>
      </c>
    </row>
    <row r="10649" spans="1:66" ht="16" hidden="1" customHeight="1">
      <c r="A10649" t="s">
        <v>2327</v>
      </c>
      <c r="B10649" t="s">
        <v>2378</v>
      </c>
      <c r="C10649" t="s">
        <v>2245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>
        <v>0</v>
      </c>
      <c r="AH10649">
        <v>0</v>
      </c>
      <c r="AI10649">
        <v>0</v>
      </c>
      <c r="AJ10649">
        <v>0</v>
      </c>
      <c r="AK10649">
        <v>0</v>
      </c>
      <c r="AL10649">
        <v>0</v>
      </c>
      <c r="AM10649">
        <v>0</v>
      </c>
      <c r="AN10649">
        <v>0</v>
      </c>
      <c r="AO10649">
        <v>0</v>
      </c>
      <c r="AP10649">
        <v>0</v>
      </c>
      <c r="AQ10649">
        <v>0</v>
      </c>
      <c r="AR10649">
        <v>0</v>
      </c>
      <c r="AS10649">
        <v>0</v>
      </c>
      <c r="AT10649">
        <v>0</v>
      </c>
      <c r="AU10649">
        <v>0</v>
      </c>
      <c r="AV10649">
        <v>0</v>
      </c>
      <c r="AW10649">
        <v>0</v>
      </c>
      <c r="AX10649">
        <v>0</v>
      </c>
      <c r="AY10649">
        <v>0</v>
      </c>
      <c r="AZ10649">
        <v>0</v>
      </c>
      <c r="BA10649">
        <v>0</v>
      </c>
      <c r="BB10649">
        <v>0</v>
      </c>
      <c r="BC10649">
        <v>0</v>
      </c>
      <c r="BD10649">
        <v>0</v>
      </c>
      <c r="BE10649">
        <v>0</v>
      </c>
      <c r="BF10649">
        <v>0</v>
      </c>
      <c r="BG10649">
        <v>0</v>
      </c>
      <c r="BH10649">
        <v>0</v>
      </c>
      <c r="BI10649">
        <v>0</v>
      </c>
      <c r="BJ10649">
        <v>0</v>
      </c>
      <c r="BK10649" s="90" t="str">
        <f>INDEX('SEDS_MSN Descriptions'!$C:$C,MATCH($C10649,'SEDS_MSN Descriptions'!$B:$B,0))</f>
        <v>Waste energy consumed by the commercial sector</v>
      </c>
      <c r="BL10649" s="92" t="str">
        <f>INDEX('SEDS_MSN Descriptions'!$D:$D,MATCH($C10649,'SEDS_MSN Descriptions'!$B:$B,0))</f>
        <v>Billion Btu</v>
      </c>
      <c r="BM10649" s="92" t="str">
        <f t="shared" si="332"/>
        <v>commercial</v>
      </c>
      <c r="BN10649" s="92" t="str">
        <f t="shared" si="333"/>
        <v>other</v>
      </c>
    </row>
    <row r="10650" spans="1:66" ht="16" hidden="1" customHeight="1">
      <c r="A10650" t="s">
        <v>2327</v>
      </c>
      <c r="B10650" t="s">
        <v>2378</v>
      </c>
      <c r="C10650" t="s">
        <v>2247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>
        <v>0</v>
      </c>
      <c r="AH10650">
        <v>0</v>
      </c>
      <c r="AI10650">
        <v>0</v>
      </c>
      <c r="AJ10650">
        <v>0</v>
      </c>
      <c r="AK10650">
        <v>0</v>
      </c>
      <c r="AL10650">
        <v>0</v>
      </c>
      <c r="AM10650">
        <v>0</v>
      </c>
      <c r="AN10650">
        <v>0</v>
      </c>
      <c r="AO10650">
        <v>0</v>
      </c>
      <c r="AP10650">
        <v>0</v>
      </c>
      <c r="AQ10650">
        <v>0</v>
      </c>
      <c r="AR10650">
        <v>147</v>
      </c>
      <c r="AS10650">
        <v>145</v>
      </c>
      <c r="AT10650">
        <v>34</v>
      </c>
      <c r="AU10650">
        <v>28</v>
      </c>
      <c r="AV10650">
        <v>13</v>
      </c>
      <c r="AW10650">
        <v>2</v>
      </c>
      <c r="AX10650">
        <v>0</v>
      </c>
      <c r="AY10650">
        <v>0</v>
      </c>
      <c r="AZ10650">
        <v>0</v>
      </c>
      <c r="BA10650">
        <v>0</v>
      </c>
      <c r="BB10650">
        <v>0</v>
      </c>
      <c r="BC10650">
        <v>135</v>
      </c>
      <c r="BD10650">
        <v>118</v>
      </c>
      <c r="BE10650">
        <v>45</v>
      </c>
      <c r="BF10650">
        <v>54</v>
      </c>
      <c r="BG10650">
        <v>66</v>
      </c>
      <c r="BH10650">
        <v>0</v>
      </c>
      <c r="BI10650">
        <v>0</v>
      </c>
      <c r="BJ10650">
        <v>0</v>
      </c>
      <c r="BK10650" s="90" t="str">
        <f>INDEX('SEDS_MSN Descriptions'!$C:$C,MATCH($C10650,'SEDS_MSN Descriptions'!$B:$B,0))</f>
        <v>Waste energy consumed by the electric power sector</v>
      </c>
      <c r="BL10650" s="92" t="str">
        <f>INDEX('SEDS_MSN Descriptions'!$D:$D,MATCH($C10650,'SEDS_MSN Descriptions'!$B:$B,0))</f>
        <v>Billion Btu</v>
      </c>
      <c r="BM10650" s="92" t="str">
        <f t="shared" si="332"/>
        <v>electric power</v>
      </c>
      <c r="BN10650" s="92" t="str">
        <f t="shared" si="333"/>
        <v>other</v>
      </c>
    </row>
    <row r="10651" spans="1:66" ht="16" hidden="1" customHeight="1">
      <c r="A10651" t="s">
        <v>2327</v>
      </c>
      <c r="B10651" t="s">
        <v>2378</v>
      </c>
      <c r="C10651" t="s">
        <v>2249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225</v>
      </c>
      <c r="Z10651">
        <v>306</v>
      </c>
      <c r="AA10651">
        <v>403</v>
      </c>
      <c r="AB10651">
        <v>529</v>
      </c>
      <c r="AC10651">
        <v>596</v>
      </c>
      <c r="AD10651">
        <v>60</v>
      </c>
      <c r="AE10651">
        <v>66</v>
      </c>
      <c r="AF10651">
        <v>72</v>
      </c>
      <c r="AG10651">
        <v>39</v>
      </c>
      <c r="AH10651">
        <v>80</v>
      </c>
      <c r="AI10651">
        <v>78</v>
      </c>
      <c r="AJ10651">
        <v>74</v>
      </c>
      <c r="AK10651">
        <v>71</v>
      </c>
      <c r="AL10651">
        <v>233</v>
      </c>
      <c r="AM10651">
        <v>232</v>
      </c>
      <c r="AN10651">
        <v>336</v>
      </c>
      <c r="AO10651">
        <v>260</v>
      </c>
      <c r="AP10651">
        <v>166</v>
      </c>
      <c r="AQ10651">
        <v>168</v>
      </c>
      <c r="AR10651">
        <v>132</v>
      </c>
      <c r="AS10651">
        <v>118</v>
      </c>
      <c r="AT10651">
        <v>258</v>
      </c>
      <c r="AU10651">
        <v>259</v>
      </c>
      <c r="AV10651">
        <v>184</v>
      </c>
      <c r="AW10651">
        <v>195</v>
      </c>
      <c r="AX10651">
        <v>517</v>
      </c>
      <c r="AY10651">
        <v>533</v>
      </c>
      <c r="AZ10651">
        <v>526</v>
      </c>
      <c r="BA10651">
        <v>581</v>
      </c>
      <c r="BB10651">
        <v>594</v>
      </c>
      <c r="BC10651">
        <v>119</v>
      </c>
      <c r="BD10651">
        <v>109</v>
      </c>
      <c r="BE10651">
        <v>119</v>
      </c>
      <c r="BF10651">
        <v>90</v>
      </c>
      <c r="BG10651">
        <v>89</v>
      </c>
      <c r="BH10651">
        <v>90</v>
      </c>
      <c r="BI10651">
        <v>90</v>
      </c>
      <c r="BJ10651">
        <v>251</v>
      </c>
      <c r="BK10651" s="90" t="str">
        <f>INDEX('SEDS_MSN Descriptions'!$C:$C,MATCH($C10651,'SEDS_MSN Descriptions'!$B:$B,0))</f>
        <v>Waste energy consumed by the industrial sector</v>
      </c>
      <c r="BL10651" s="92" t="str">
        <f>INDEX('SEDS_MSN Descriptions'!$D:$D,MATCH($C10651,'SEDS_MSN Descriptions'!$B:$B,0))</f>
        <v>Billion Btu</v>
      </c>
      <c r="BM10651" s="92" t="str">
        <f t="shared" si="332"/>
        <v>Industrial</v>
      </c>
      <c r="BN10651" s="92" t="str">
        <f t="shared" si="333"/>
        <v>other</v>
      </c>
    </row>
    <row r="10652" spans="1:66" ht="16" hidden="1" customHeight="1">
      <c r="A10652" t="s">
        <v>2327</v>
      </c>
      <c r="B10652" t="s">
        <v>2378</v>
      </c>
      <c r="C10652" t="s">
        <v>2251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225</v>
      </c>
      <c r="Z10652">
        <v>306</v>
      </c>
      <c r="AA10652">
        <v>403</v>
      </c>
      <c r="AB10652">
        <v>529</v>
      </c>
      <c r="AC10652">
        <v>596</v>
      </c>
      <c r="AD10652">
        <v>60</v>
      </c>
      <c r="AE10652">
        <v>66</v>
      </c>
      <c r="AF10652">
        <v>72</v>
      </c>
      <c r="AG10652">
        <v>39</v>
      </c>
      <c r="AH10652">
        <v>80</v>
      </c>
      <c r="AI10652">
        <v>78</v>
      </c>
      <c r="AJ10652">
        <v>74</v>
      </c>
      <c r="AK10652">
        <v>71</v>
      </c>
      <c r="AL10652">
        <v>233</v>
      </c>
      <c r="AM10652">
        <v>232</v>
      </c>
      <c r="AN10652">
        <v>336</v>
      </c>
      <c r="AO10652">
        <v>260</v>
      </c>
      <c r="AP10652">
        <v>166</v>
      </c>
      <c r="AQ10652">
        <v>168</v>
      </c>
      <c r="AR10652">
        <v>279</v>
      </c>
      <c r="AS10652">
        <v>263</v>
      </c>
      <c r="AT10652">
        <v>292</v>
      </c>
      <c r="AU10652">
        <v>286</v>
      </c>
      <c r="AV10652">
        <v>197</v>
      </c>
      <c r="AW10652">
        <v>197</v>
      </c>
      <c r="AX10652">
        <v>517</v>
      </c>
      <c r="AY10652">
        <v>533</v>
      </c>
      <c r="AZ10652">
        <v>526</v>
      </c>
      <c r="BA10652">
        <v>581</v>
      </c>
      <c r="BB10652">
        <v>594</v>
      </c>
      <c r="BC10652">
        <v>254</v>
      </c>
      <c r="BD10652">
        <v>227</v>
      </c>
      <c r="BE10652">
        <v>164</v>
      </c>
      <c r="BF10652">
        <v>144</v>
      </c>
      <c r="BG10652">
        <v>155</v>
      </c>
      <c r="BH10652">
        <v>90</v>
      </c>
      <c r="BI10652">
        <v>90</v>
      </c>
      <c r="BJ10652">
        <v>251</v>
      </c>
      <c r="BK10652" s="90" t="str">
        <f>INDEX('SEDS_MSN Descriptions'!$C:$C,MATCH($C10652,'SEDS_MSN Descriptions'!$B:$B,0))</f>
        <v>Waste energy total consumption</v>
      </c>
      <c r="BL10652" s="92" t="str">
        <f>INDEX('SEDS_MSN Descriptions'!$D:$D,MATCH($C10652,'SEDS_MSN Descriptions'!$B:$B,0))</f>
        <v>Billion Btu</v>
      </c>
      <c r="BM10652" s="92" t="str">
        <f t="shared" si="332"/>
        <v>other</v>
      </c>
      <c r="BN10652" s="92" t="str">
        <f t="shared" si="333"/>
        <v>other</v>
      </c>
    </row>
    <row r="10653" spans="1:66" ht="16" hidden="1" customHeight="1">
      <c r="A10653" t="s">
        <v>2327</v>
      </c>
      <c r="B10653" t="s">
        <v>2378</v>
      </c>
      <c r="C10653" t="s">
        <v>2253</v>
      </c>
      <c r="D10653">
        <v>158</v>
      </c>
      <c r="E10653">
        <v>147</v>
      </c>
      <c r="F10653">
        <v>142</v>
      </c>
      <c r="G10653">
        <v>141</v>
      </c>
      <c r="H10653">
        <v>129</v>
      </c>
      <c r="I10653">
        <v>121</v>
      </c>
      <c r="J10653">
        <v>123</v>
      </c>
      <c r="K10653">
        <v>117</v>
      </c>
      <c r="L10653">
        <v>118</v>
      </c>
      <c r="M10653">
        <v>115</v>
      </c>
      <c r="N10653">
        <v>108</v>
      </c>
      <c r="O10653">
        <v>104</v>
      </c>
      <c r="P10653">
        <v>104</v>
      </c>
      <c r="Q10653">
        <v>95</v>
      </c>
      <c r="R10653">
        <v>99</v>
      </c>
      <c r="S10653">
        <v>113</v>
      </c>
      <c r="T10653">
        <v>132</v>
      </c>
      <c r="U10653">
        <v>152</v>
      </c>
      <c r="V10653">
        <v>198</v>
      </c>
      <c r="W10653">
        <v>240</v>
      </c>
      <c r="X10653">
        <v>186</v>
      </c>
      <c r="Y10653">
        <v>147</v>
      </c>
      <c r="Z10653">
        <v>219</v>
      </c>
      <c r="AA10653">
        <v>154</v>
      </c>
      <c r="AB10653">
        <v>194</v>
      </c>
      <c r="AC10653">
        <v>212</v>
      </c>
      <c r="AD10653">
        <v>238</v>
      </c>
      <c r="AE10653">
        <v>204</v>
      </c>
      <c r="AF10653">
        <v>225</v>
      </c>
      <c r="AG10653">
        <v>524</v>
      </c>
      <c r="AH10653">
        <v>354</v>
      </c>
      <c r="AI10653">
        <v>370</v>
      </c>
      <c r="AJ10653">
        <v>390</v>
      </c>
      <c r="AK10653">
        <v>659</v>
      </c>
      <c r="AL10653">
        <v>631</v>
      </c>
      <c r="AM10653">
        <v>637</v>
      </c>
      <c r="AN10653">
        <v>661</v>
      </c>
      <c r="AO10653">
        <v>585</v>
      </c>
      <c r="AP10653">
        <v>511</v>
      </c>
      <c r="AQ10653">
        <v>537</v>
      </c>
      <c r="AR10653">
        <v>575</v>
      </c>
      <c r="AS10653">
        <v>399</v>
      </c>
      <c r="AT10653">
        <v>409</v>
      </c>
      <c r="AU10653">
        <v>426</v>
      </c>
      <c r="AV10653">
        <v>416</v>
      </c>
      <c r="AW10653">
        <v>1493</v>
      </c>
      <c r="AX10653">
        <v>1385</v>
      </c>
      <c r="AY10653">
        <v>1471</v>
      </c>
      <c r="AZ10653">
        <v>1552</v>
      </c>
      <c r="BA10653">
        <v>2530</v>
      </c>
      <c r="BB10653">
        <v>2498</v>
      </c>
      <c r="BC10653">
        <v>2404</v>
      </c>
      <c r="BD10653">
        <v>2106</v>
      </c>
      <c r="BE10653">
        <v>2441</v>
      </c>
      <c r="BF10653">
        <v>2543</v>
      </c>
      <c r="BG10653">
        <v>1392</v>
      </c>
      <c r="BH10653">
        <v>1511</v>
      </c>
      <c r="BI10653">
        <v>1505</v>
      </c>
      <c r="BJ10653">
        <v>1458</v>
      </c>
      <c r="BK10653" s="90" t="str">
        <f>INDEX('SEDS_MSN Descriptions'!$C:$C,MATCH($C10653,'SEDS_MSN Descriptions'!$B:$B,0))</f>
        <v>Wood and waste energy consumed in the commercial sector</v>
      </c>
      <c r="BL10653" s="92" t="str">
        <f>INDEX('SEDS_MSN Descriptions'!$D:$D,MATCH($C10653,'SEDS_MSN Descriptions'!$B:$B,0))</f>
        <v>Billion Btu</v>
      </c>
      <c r="BM10653" s="92" t="str">
        <f t="shared" si="332"/>
        <v>commercial</v>
      </c>
      <c r="BN10653" s="92" t="str">
        <f t="shared" si="333"/>
        <v>other</v>
      </c>
    </row>
    <row r="10654" spans="1:66" ht="16" hidden="1" customHeight="1">
      <c r="A10654" t="s">
        <v>2327</v>
      </c>
      <c r="B10654" t="s">
        <v>2378</v>
      </c>
      <c r="C10654" t="s">
        <v>2263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>
        <v>0</v>
      </c>
      <c r="AH10654">
        <v>0</v>
      </c>
      <c r="AI10654">
        <v>0</v>
      </c>
      <c r="AJ10654">
        <v>0</v>
      </c>
      <c r="AK10654">
        <v>0</v>
      </c>
      <c r="AL10654">
        <v>0</v>
      </c>
      <c r="AM10654">
        <v>0</v>
      </c>
      <c r="AN10654">
        <v>0</v>
      </c>
      <c r="AO10654">
        <v>0</v>
      </c>
      <c r="AP10654">
        <v>0</v>
      </c>
      <c r="AQ10654">
        <v>0</v>
      </c>
      <c r="AR10654">
        <v>147</v>
      </c>
      <c r="AS10654">
        <v>157</v>
      </c>
      <c r="AT10654">
        <v>35</v>
      </c>
      <c r="AU10654">
        <v>30</v>
      </c>
      <c r="AV10654">
        <v>20</v>
      </c>
      <c r="AW10654">
        <v>7</v>
      </c>
      <c r="AX10654">
        <v>0</v>
      </c>
      <c r="AY10654">
        <v>0</v>
      </c>
      <c r="AZ10654">
        <v>0</v>
      </c>
      <c r="BA10654">
        <v>0</v>
      </c>
      <c r="BB10654">
        <v>0</v>
      </c>
      <c r="BC10654">
        <v>138</v>
      </c>
      <c r="BD10654">
        <v>118</v>
      </c>
      <c r="BE10654">
        <v>45</v>
      </c>
      <c r="BF10654">
        <v>54</v>
      </c>
      <c r="BG10654">
        <v>66</v>
      </c>
      <c r="BH10654">
        <v>0</v>
      </c>
      <c r="BI10654">
        <v>0</v>
      </c>
      <c r="BJ10654">
        <v>0</v>
      </c>
      <c r="BK10654" s="90" t="str">
        <f>INDEX('SEDS_MSN Descriptions'!$C:$C,MATCH($C10654,'SEDS_MSN Descriptions'!$B:$B,0))</f>
        <v>Wood and waste energy consumed by the electric power sector</v>
      </c>
      <c r="BL10654" s="92" t="str">
        <f>INDEX('SEDS_MSN Descriptions'!$D:$D,MATCH($C10654,'SEDS_MSN Descriptions'!$B:$B,0))</f>
        <v>Billion Btu</v>
      </c>
      <c r="BM10654" s="92" t="str">
        <f t="shared" si="332"/>
        <v>electric power</v>
      </c>
      <c r="BN10654" s="92" t="str">
        <f t="shared" si="333"/>
        <v>other</v>
      </c>
    </row>
    <row r="10655" spans="1:66" ht="16" hidden="1" customHeight="1">
      <c r="A10655" t="s">
        <v>2327</v>
      </c>
      <c r="B10655" t="s">
        <v>2378</v>
      </c>
      <c r="C10655" t="s">
        <v>2269</v>
      </c>
      <c r="D10655">
        <v>4885</v>
      </c>
      <c r="E10655">
        <v>4696</v>
      </c>
      <c r="F10655">
        <v>5160</v>
      </c>
      <c r="G10655">
        <v>5022</v>
      </c>
      <c r="H10655">
        <v>5263</v>
      </c>
      <c r="I10655">
        <v>5384</v>
      </c>
      <c r="J10655">
        <v>5504</v>
      </c>
      <c r="K10655">
        <v>5315</v>
      </c>
      <c r="L10655">
        <v>5349</v>
      </c>
      <c r="M10655">
        <v>5298</v>
      </c>
      <c r="N10655">
        <v>4850</v>
      </c>
      <c r="O10655">
        <v>4661</v>
      </c>
      <c r="P10655">
        <v>6244</v>
      </c>
      <c r="Q10655">
        <v>6897</v>
      </c>
      <c r="R10655">
        <v>6484</v>
      </c>
      <c r="S10655">
        <v>5659</v>
      </c>
      <c r="T10655">
        <v>6983</v>
      </c>
      <c r="U10655">
        <v>6330</v>
      </c>
      <c r="V10655">
        <v>7086</v>
      </c>
      <c r="W10655">
        <v>8222</v>
      </c>
      <c r="X10655">
        <v>4155</v>
      </c>
      <c r="Y10655">
        <v>4385</v>
      </c>
      <c r="Z10655">
        <v>4242</v>
      </c>
      <c r="AA10655">
        <v>4792</v>
      </c>
      <c r="AB10655">
        <v>4889</v>
      </c>
      <c r="AC10655">
        <v>4868</v>
      </c>
      <c r="AD10655">
        <v>12076</v>
      </c>
      <c r="AE10655">
        <v>11829</v>
      </c>
      <c r="AF10655">
        <v>12200</v>
      </c>
      <c r="AG10655">
        <v>4947</v>
      </c>
      <c r="AH10655">
        <v>1411</v>
      </c>
      <c r="AI10655">
        <v>1479</v>
      </c>
      <c r="AJ10655">
        <v>1336</v>
      </c>
      <c r="AK10655">
        <v>1390</v>
      </c>
      <c r="AL10655">
        <v>1574</v>
      </c>
      <c r="AM10655">
        <v>1835</v>
      </c>
      <c r="AN10655">
        <v>1772</v>
      </c>
      <c r="AO10655">
        <v>1823</v>
      </c>
      <c r="AP10655">
        <v>1470</v>
      </c>
      <c r="AQ10655">
        <v>1517</v>
      </c>
      <c r="AR10655">
        <v>1433</v>
      </c>
      <c r="AS10655">
        <v>2019</v>
      </c>
      <c r="AT10655">
        <v>1415</v>
      </c>
      <c r="AU10655">
        <v>1440</v>
      </c>
      <c r="AV10655">
        <v>1437</v>
      </c>
      <c r="AW10655">
        <v>1461</v>
      </c>
      <c r="AX10655">
        <v>1256</v>
      </c>
      <c r="AY10655">
        <v>1299</v>
      </c>
      <c r="AZ10655">
        <v>1261</v>
      </c>
      <c r="BA10655">
        <v>1225</v>
      </c>
      <c r="BB10655">
        <v>1692</v>
      </c>
      <c r="BC10655">
        <v>1128</v>
      </c>
      <c r="BD10655">
        <v>1117</v>
      </c>
      <c r="BE10655">
        <v>1128</v>
      </c>
      <c r="BF10655">
        <v>1130</v>
      </c>
      <c r="BG10655">
        <v>1130</v>
      </c>
      <c r="BH10655">
        <v>1131</v>
      </c>
      <c r="BI10655">
        <v>1131</v>
      </c>
      <c r="BJ10655">
        <v>1291</v>
      </c>
      <c r="BK10655" s="90" t="str">
        <f>INDEX('SEDS_MSN Descriptions'!$C:$C,MATCH($C10655,'SEDS_MSN Descriptions'!$B:$B,0))</f>
        <v>Wood and waste energy consumed in the industrial sector</v>
      </c>
      <c r="BL10655" s="92" t="str">
        <f>INDEX('SEDS_MSN Descriptions'!$D:$D,MATCH($C10655,'SEDS_MSN Descriptions'!$B:$B,0))</f>
        <v>Billion Btu</v>
      </c>
      <c r="BM10655" s="92" t="str">
        <f t="shared" si="332"/>
        <v>Industrial</v>
      </c>
      <c r="BN10655" s="92" t="str">
        <f t="shared" si="333"/>
        <v>other</v>
      </c>
    </row>
    <row r="10656" spans="1:66" ht="16" hidden="1" customHeight="1">
      <c r="A10656" t="s">
        <v>2327</v>
      </c>
      <c r="B10656" t="s">
        <v>2378</v>
      </c>
      <c r="C10656" t="s">
        <v>2283</v>
      </c>
      <c r="D10656">
        <v>13367</v>
      </c>
      <c r="E10656">
        <v>12565</v>
      </c>
      <c r="F10656">
        <v>12784</v>
      </c>
      <c r="G10656">
        <v>12629</v>
      </c>
      <c r="H10656">
        <v>12204</v>
      </c>
      <c r="I10656">
        <v>11903</v>
      </c>
      <c r="J10656">
        <v>12112</v>
      </c>
      <c r="K10656">
        <v>11521</v>
      </c>
      <c r="L10656">
        <v>11625</v>
      </c>
      <c r="M10656">
        <v>11484</v>
      </c>
      <c r="N10656">
        <v>10703</v>
      </c>
      <c r="O10656">
        <v>10269</v>
      </c>
      <c r="P10656">
        <v>11834</v>
      </c>
      <c r="Q10656">
        <v>12015</v>
      </c>
      <c r="R10656">
        <v>11795</v>
      </c>
      <c r="S10656">
        <v>11740</v>
      </c>
      <c r="T10656">
        <v>14116</v>
      </c>
      <c r="U10656">
        <v>14479</v>
      </c>
      <c r="V10656">
        <v>17673</v>
      </c>
      <c r="W10656">
        <v>21121</v>
      </c>
      <c r="X10656">
        <v>11850</v>
      </c>
      <c r="Y10656">
        <v>10629</v>
      </c>
      <c r="Z10656">
        <v>14112</v>
      </c>
      <c r="AA10656">
        <v>11717</v>
      </c>
      <c r="AB10656">
        <v>13740</v>
      </c>
      <c r="AC10656">
        <v>13998</v>
      </c>
      <c r="AD10656">
        <v>20438</v>
      </c>
      <c r="AE10656">
        <v>18024</v>
      </c>
      <c r="AF10656">
        <v>18820</v>
      </c>
      <c r="AG10656">
        <v>11935</v>
      </c>
      <c r="AH10656">
        <v>5009</v>
      </c>
      <c r="AI10656">
        <v>5250</v>
      </c>
      <c r="AJ10656">
        <v>5293</v>
      </c>
      <c r="AK10656">
        <v>6942</v>
      </c>
      <c r="AL10656">
        <v>6849</v>
      </c>
      <c r="AM10656">
        <v>7116</v>
      </c>
      <c r="AN10656">
        <v>7257</v>
      </c>
      <c r="AO10656">
        <v>5909</v>
      </c>
      <c r="AP10656">
        <v>5092</v>
      </c>
      <c r="AQ10656">
        <v>5248</v>
      </c>
      <c r="AR10656">
        <v>5594</v>
      </c>
      <c r="AS10656">
        <v>4846</v>
      </c>
      <c r="AT10656">
        <v>4164</v>
      </c>
      <c r="AU10656">
        <v>4322</v>
      </c>
      <c r="AV10656">
        <v>4360</v>
      </c>
      <c r="AW10656">
        <v>12266</v>
      </c>
      <c r="AX10656">
        <v>10893</v>
      </c>
      <c r="AY10656">
        <v>11891</v>
      </c>
      <c r="AZ10656">
        <v>13019</v>
      </c>
      <c r="BA10656">
        <v>21666</v>
      </c>
      <c r="BB10656">
        <v>23399</v>
      </c>
      <c r="BC10656">
        <v>22302</v>
      </c>
      <c r="BD10656">
        <v>18910</v>
      </c>
      <c r="BE10656">
        <v>23929</v>
      </c>
      <c r="BF10656">
        <v>24288</v>
      </c>
      <c r="BG10656">
        <v>12096</v>
      </c>
      <c r="BH10656">
        <v>11124</v>
      </c>
      <c r="BI10656">
        <v>10759</v>
      </c>
      <c r="BJ10656">
        <v>12327</v>
      </c>
      <c r="BK10656" s="90" t="str">
        <f>INDEX('SEDS_MSN Descriptions'!$C:$C,MATCH($C10656,'SEDS_MSN Descriptions'!$B:$B,0))</f>
        <v>Wood and waste energy total consumption</v>
      </c>
      <c r="BL10656" s="92" t="str">
        <f>INDEX('SEDS_MSN Descriptions'!$D:$D,MATCH($C10656,'SEDS_MSN Descriptions'!$B:$B,0))</f>
        <v>Billion Btu</v>
      </c>
      <c r="BM10656" s="92" t="str">
        <f t="shared" si="332"/>
        <v>other</v>
      </c>
      <c r="BN10656" s="92" t="str">
        <f t="shared" si="333"/>
        <v>other</v>
      </c>
    </row>
    <row r="10657" spans="1:66" ht="16" hidden="1" customHeight="1">
      <c r="A10657" t="s">
        <v>2327</v>
      </c>
      <c r="B10657" t="s">
        <v>2378</v>
      </c>
      <c r="C10657" t="s">
        <v>2289</v>
      </c>
      <c r="D10657">
        <v>13367</v>
      </c>
      <c r="E10657">
        <v>12565</v>
      </c>
      <c r="F10657">
        <v>12784</v>
      </c>
      <c r="G10657">
        <v>12629</v>
      </c>
      <c r="H10657">
        <v>12204</v>
      </c>
      <c r="I10657">
        <v>11903</v>
      </c>
      <c r="J10657">
        <v>12111</v>
      </c>
      <c r="K10657">
        <v>11520</v>
      </c>
      <c r="L10657">
        <v>11625</v>
      </c>
      <c r="M10657">
        <v>11484</v>
      </c>
      <c r="N10657">
        <v>10703</v>
      </c>
      <c r="O10657">
        <v>10269</v>
      </c>
      <c r="P10657">
        <v>11834</v>
      </c>
      <c r="Q10657">
        <v>12015</v>
      </c>
      <c r="R10657">
        <v>11795</v>
      </c>
      <c r="S10657">
        <v>11740</v>
      </c>
      <c r="T10657">
        <v>14116</v>
      </c>
      <c r="U10657">
        <v>14479</v>
      </c>
      <c r="V10657">
        <v>17673</v>
      </c>
      <c r="W10657">
        <v>21121</v>
      </c>
      <c r="X10657">
        <v>11850</v>
      </c>
      <c r="Y10657">
        <v>10629</v>
      </c>
      <c r="Z10657">
        <v>14112</v>
      </c>
      <c r="AA10657">
        <v>11717</v>
      </c>
      <c r="AB10657">
        <v>13740</v>
      </c>
      <c r="AC10657">
        <v>13998</v>
      </c>
      <c r="AD10657">
        <v>20438</v>
      </c>
      <c r="AE10657">
        <v>18024</v>
      </c>
      <c r="AF10657">
        <v>18820</v>
      </c>
      <c r="AG10657">
        <v>11935</v>
      </c>
      <c r="AH10657">
        <v>5009</v>
      </c>
      <c r="AI10657">
        <v>5250</v>
      </c>
      <c r="AJ10657">
        <v>5293</v>
      </c>
      <c r="AK10657">
        <v>6942</v>
      </c>
      <c r="AL10657">
        <v>6849</v>
      </c>
      <c r="AM10657">
        <v>7116</v>
      </c>
      <c r="AN10657">
        <v>7257</v>
      </c>
      <c r="AO10657">
        <v>5909</v>
      </c>
      <c r="AP10657">
        <v>5092</v>
      </c>
      <c r="AQ10657">
        <v>5248</v>
      </c>
      <c r="AR10657">
        <v>5447</v>
      </c>
      <c r="AS10657">
        <v>4688</v>
      </c>
      <c r="AT10657">
        <v>4129</v>
      </c>
      <c r="AU10657">
        <v>4292</v>
      </c>
      <c r="AV10657">
        <v>4340</v>
      </c>
      <c r="AW10657">
        <v>12258</v>
      </c>
      <c r="AX10657">
        <v>10893</v>
      </c>
      <c r="AY10657">
        <v>11891</v>
      </c>
      <c r="AZ10657">
        <v>13019</v>
      </c>
      <c r="BA10657">
        <v>21666</v>
      </c>
      <c r="BB10657">
        <v>23399</v>
      </c>
      <c r="BC10657">
        <v>22164</v>
      </c>
      <c r="BD10657">
        <v>18792</v>
      </c>
      <c r="BE10657">
        <v>23884</v>
      </c>
      <c r="BF10657">
        <v>24234</v>
      </c>
      <c r="BG10657">
        <v>12030</v>
      </c>
      <c r="BH10657">
        <v>11124</v>
      </c>
      <c r="BI10657">
        <v>10759</v>
      </c>
      <c r="BJ10657">
        <v>12327</v>
      </c>
      <c r="BK10657" s="90" t="str">
        <f>INDEX('SEDS_MSN Descriptions'!$C:$C,MATCH($C10657,'SEDS_MSN Descriptions'!$B:$B,0))</f>
        <v>Wood and waste energy total end-use consumption</v>
      </c>
      <c r="BL10657" s="92" t="str">
        <f>INDEX('SEDS_MSN Descriptions'!$D:$D,MATCH($C10657,'SEDS_MSN Descriptions'!$B:$B,0))</f>
        <v>Billion Btu</v>
      </c>
      <c r="BM10657" s="92" t="str">
        <f t="shared" si="332"/>
        <v>other</v>
      </c>
      <c r="BN10657" s="92" t="str">
        <f t="shared" si="333"/>
        <v>other</v>
      </c>
    </row>
    <row r="10658" spans="1:66" ht="16" hidden="1" customHeight="1">
      <c r="A10658" t="s">
        <v>2327</v>
      </c>
      <c r="B10658" t="s">
        <v>2378</v>
      </c>
      <c r="C10658" t="s">
        <v>2295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>
        <v>0</v>
      </c>
      <c r="AH10658">
        <v>0</v>
      </c>
      <c r="AI10658">
        <v>45</v>
      </c>
      <c r="AJ10658">
        <v>48</v>
      </c>
      <c r="AK10658">
        <v>52</v>
      </c>
      <c r="AL10658">
        <v>52</v>
      </c>
      <c r="AM10658">
        <v>52</v>
      </c>
      <c r="AN10658">
        <v>78</v>
      </c>
      <c r="AO10658">
        <v>70</v>
      </c>
      <c r="AP10658">
        <v>68</v>
      </c>
      <c r="AQ10658">
        <v>60</v>
      </c>
      <c r="AR10658">
        <v>53</v>
      </c>
      <c r="AS10658">
        <v>65</v>
      </c>
      <c r="AT10658">
        <v>57</v>
      </c>
      <c r="AU10658">
        <v>55</v>
      </c>
      <c r="AV10658">
        <v>55</v>
      </c>
      <c r="AW10658">
        <v>56</v>
      </c>
      <c r="AX10658">
        <v>0</v>
      </c>
      <c r="AY10658">
        <v>0</v>
      </c>
      <c r="AZ10658">
        <v>0</v>
      </c>
      <c r="BA10658">
        <v>0</v>
      </c>
      <c r="BB10658">
        <v>0</v>
      </c>
      <c r="BC10658">
        <v>0</v>
      </c>
      <c r="BD10658">
        <v>0</v>
      </c>
      <c r="BE10658">
        <v>0</v>
      </c>
      <c r="BF10658">
        <v>0</v>
      </c>
      <c r="BG10658">
        <v>0</v>
      </c>
      <c r="BH10658">
        <v>0</v>
      </c>
      <c r="BI10658">
        <v>0</v>
      </c>
      <c r="BJ10658">
        <v>0</v>
      </c>
      <c r="BK10658" s="90" t="str">
        <f>INDEX('SEDS_MSN Descriptions'!$C:$C,MATCH($C10658,'SEDS_MSN Descriptions'!$B:$B,0))</f>
        <v>Waxes consumed by the industrial sector</v>
      </c>
      <c r="BL10658" s="92" t="str">
        <f>INDEX('SEDS_MSN Descriptions'!$D:$D,MATCH($C10658,'SEDS_MSN Descriptions'!$B:$B,0))</f>
        <v>Billion Btu</v>
      </c>
      <c r="BM10658" s="92" t="str">
        <f t="shared" si="332"/>
        <v>Industrial</v>
      </c>
      <c r="BN10658" s="92" t="str">
        <f t="shared" si="333"/>
        <v>other</v>
      </c>
    </row>
    <row r="10659" spans="1:66" ht="16" hidden="1" customHeight="1">
      <c r="A10659" t="s">
        <v>2327</v>
      </c>
      <c r="B10659" t="s">
        <v>2378</v>
      </c>
      <c r="C10659" t="s">
        <v>2302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>
        <v>0</v>
      </c>
      <c r="AH10659">
        <v>0</v>
      </c>
      <c r="AI10659">
        <v>0</v>
      </c>
      <c r="AJ10659">
        <v>0</v>
      </c>
      <c r="AK10659">
        <v>0</v>
      </c>
      <c r="AL10659">
        <v>0</v>
      </c>
      <c r="AM10659">
        <v>0</v>
      </c>
      <c r="AN10659">
        <v>0</v>
      </c>
      <c r="AO10659">
        <v>0</v>
      </c>
      <c r="AP10659">
        <v>0</v>
      </c>
      <c r="AQ10659">
        <v>0</v>
      </c>
      <c r="AR10659">
        <v>0</v>
      </c>
      <c r="AS10659">
        <v>0</v>
      </c>
      <c r="AT10659">
        <v>0</v>
      </c>
      <c r="AU10659">
        <v>0</v>
      </c>
      <c r="AV10659">
        <v>0</v>
      </c>
      <c r="AW10659">
        <v>0</v>
      </c>
      <c r="AX10659">
        <v>0</v>
      </c>
      <c r="AY10659">
        <v>0</v>
      </c>
      <c r="AZ10659">
        <v>0</v>
      </c>
      <c r="BA10659">
        <v>0</v>
      </c>
      <c r="BB10659">
        <v>0</v>
      </c>
      <c r="BC10659">
        <v>0</v>
      </c>
      <c r="BD10659">
        <v>0</v>
      </c>
      <c r="BE10659">
        <v>0</v>
      </c>
      <c r="BF10659">
        <v>0</v>
      </c>
      <c r="BG10659">
        <v>0</v>
      </c>
      <c r="BH10659">
        <v>0</v>
      </c>
      <c r="BI10659">
        <v>0</v>
      </c>
      <c r="BJ10659">
        <v>0</v>
      </c>
      <c r="BK10659" s="90" t="str">
        <f>INDEX('SEDS_MSN Descriptions'!$C:$C,MATCH($C10659,'SEDS_MSN Descriptions'!$B:$B,0))</f>
        <v>Wind energy consumed by the commercial sector</v>
      </c>
      <c r="BL10659" s="92" t="str">
        <f>INDEX('SEDS_MSN Descriptions'!$D:$D,MATCH($C10659,'SEDS_MSN Descriptions'!$B:$B,0))</f>
        <v>Billion Btu</v>
      </c>
      <c r="BM10659" s="92" t="str">
        <f t="shared" si="332"/>
        <v>commercial</v>
      </c>
      <c r="BN10659" s="92" t="str">
        <f t="shared" si="333"/>
        <v>other</v>
      </c>
    </row>
    <row r="10660" spans="1:66" ht="16" hidden="1" customHeight="1">
      <c r="A10660" t="s">
        <v>2327</v>
      </c>
      <c r="B10660" t="s">
        <v>2378</v>
      </c>
      <c r="C10660" t="s">
        <v>2306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>
        <v>0</v>
      </c>
      <c r="AH10660">
        <v>0</v>
      </c>
      <c r="AI10660">
        <v>0</v>
      </c>
      <c r="AJ10660">
        <v>0</v>
      </c>
      <c r="AK10660">
        <v>0</v>
      </c>
      <c r="AL10660">
        <v>0</v>
      </c>
      <c r="AM10660">
        <v>0</v>
      </c>
      <c r="AN10660">
        <v>0</v>
      </c>
      <c r="AO10660">
        <v>0</v>
      </c>
      <c r="AP10660">
        <v>0</v>
      </c>
      <c r="AQ10660">
        <v>0</v>
      </c>
      <c r="AR10660">
        <v>0</v>
      </c>
      <c r="AS10660">
        <v>0</v>
      </c>
      <c r="AT10660">
        <v>92</v>
      </c>
      <c r="AU10660">
        <v>1719</v>
      </c>
      <c r="AV10660">
        <v>1614</v>
      </c>
      <c r="AW10660">
        <v>1539</v>
      </c>
      <c r="AX10660">
        <v>1723</v>
      </c>
      <c r="AY10660">
        <v>1656</v>
      </c>
      <c r="AZ10660">
        <v>3862</v>
      </c>
      <c r="BA10660">
        <v>7246</v>
      </c>
      <c r="BB10660">
        <v>9163</v>
      </c>
      <c r="BC10660">
        <v>10712</v>
      </c>
      <c r="BD10660">
        <v>12238</v>
      </c>
      <c r="BE10660">
        <v>13229</v>
      </c>
      <c r="BF10660">
        <v>13803</v>
      </c>
      <c r="BG10660">
        <v>12825</v>
      </c>
      <c r="BH10660">
        <v>13222</v>
      </c>
      <c r="BI10660">
        <v>15499</v>
      </c>
      <c r="BJ10660">
        <v>16114</v>
      </c>
      <c r="BK10660" s="90" t="str">
        <f>INDEX('SEDS_MSN Descriptions'!$C:$C,MATCH($C10660,'SEDS_MSN Descriptions'!$B:$B,0))</f>
        <v>Wind energy consumed for electricity generation by the electric power sector</v>
      </c>
      <c r="BL10660" s="92" t="str">
        <f>INDEX('SEDS_MSN Descriptions'!$D:$D,MATCH($C10660,'SEDS_MSN Descriptions'!$B:$B,0))</f>
        <v>Billion Btu</v>
      </c>
      <c r="BM10660" s="92" t="str">
        <f t="shared" si="332"/>
        <v>electric power</v>
      </c>
      <c r="BN10660" s="92" t="str">
        <f t="shared" si="333"/>
        <v>electricity</v>
      </c>
    </row>
    <row r="10661" spans="1:66" ht="16" hidden="1" customHeight="1">
      <c r="A10661" t="s">
        <v>2327</v>
      </c>
      <c r="B10661" t="s">
        <v>2378</v>
      </c>
      <c r="C10661" t="s">
        <v>231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K10661" s="90" t="str">
        <f>INDEX('SEDS_MSN Descriptions'!$C:$C,MATCH($C10661,'SEDS_MSN Descriptions'!$B:$B,0))</f>
        <v>Wind energy consumed by the industrial sector</v>
      </c>
      <c r="BL10661" s="92" t="str">
        <f>INDEX('SEDS_MSN Descriptions'!$D:$D,MATCH($C10661,'SEDS_MSN Descriptions'!$B:$B,0))</f>
        <v>Billion Btu</v>
      </c>
      <c r="BM10661" s="92" t="str">
        <f t="shared" si="332"/>
        <v>Industrial</v>
      </c>
      <c r="BN10661" s="92" t="str">
        <f t="shared" si="333"/>
        <v>other</v>
      </c>
    </row>
    <row r="10662" spans="1:66" ht="16" hidden="1" customHeight="1">
      <c r="A10662" t="s">
        <v>2327</v>
      </c>
      <c r="B10662" t="s">
        <v>2378</v>
      </c>
      <c r="C10662" t="s">
        <v>2314</v>
      </c>
      <c r="D10662">
        <v>0</v>
      </c>
      <c r="E10662">
        <v>0</v>
      </c>
      <c r="F10662">
        <v>0</v>
      </c>
      <c r="G10662">
        <v>0</v>
      </c>
      <c r="H10662">
        <v>0</v>
      </c>
      <c r="I10662">
        <v>0</v>
      </c>
      <c r="J10662">
        <v>0</v>
      </c>
      <c r="K10662">
        <v>0</v>
      </c>
      <c r="L10662">
        <v>0</v>
      </c>
      <c r="M10662">
        <v>0</v>
      </c>
      <c r="N10662">
        <v>0</v>
      </c>
      <c r="O10662">
        <v>0</v>
      </c>
      <c r="P10662">
        <v>0</v>
      </c>
      <c r="Q10662">
        <v>0</v>
      </c>
      <c r="R10662">
        <v>0</v>
      </c>
      <c r="S10662">
        <v>0</v>
      </c>
      <c r="T10662">
        <v>0</v>
      </c>
      <c r="U10662">
        <v>0</v>
      </c>
      <c r="V10662">
        <v>0</v>
      </c>
      <c r="W10662">
        <v>0</v>
      </c>
      <c r="X10662">
        <v>0</v>
      </c>
      <c r="Y10662">
        <v>0</v>
      </c>
      <c r="Z10662">
        <v>0</v>
      </c>
      <c r="AA10662">
        <v>0</v>
      </c>
      <c r="AB10662">
        <v>0</v>
      </c>
      <c r="AC10662">
        <v>0</v>
      </c>
      <c r="AD10662">
        <v>0</v>
      </c>
      <c r="AE10662">
        <v>0</v>
      </c>
      <c r="AF10662">
        <v>0</v>
      </c>
      <c r="AG10662">
        <v>0</v>
      </c>
      <c r="AH10662">
        <v>0</v>
      </c>
      <c r="AI10662">
        <v>0</v>
      </c>
      <c r="AJ10662">
        <v>0</v>
      </c>
      <c r="AK10662">
        <v>0</v>
      </c>
      <c r="AL10662">
        <v>0</v>
      </c>
      <c r="AM10662">
        <v>0</v>
      </c>
      <c r="AN10662">
        <v>0</v>
      </c>
      <c r="AO10662">
        <v>0</v>
      </c>
      <c r="AP10662">
        <v>0</v>
      </c>
      <c r="AQ10662">
        <v>0</v>
      </c>
      <c r="AR10662">
        <v>0</v>
      </c>
      <c r="AS10662">
        <v>0</v>
      </c>
      <c r="AT10662">
        <v>92</v>
      </c>
      <c r="AU10662">
        <v>1719</v>
      </c>
      <c r="AV10662">
        <v>1614</v>
      </c>
      <c r="AW10662">
        <v>1539</v>
      </c>
      <c r="AX10662">
        <v>1723</v>
      </c>
      <c r="AY10662">
        <v>1656</v>
      </c>
      <c r="AZ10662">
        <v>3862</v>
      </c>
      <c r="BA10662">
        <v>7246</v>
      </c>
      <c r="BB10662">
        <v>9163</v>
      </c>
      <c r="BC10662">
        <v>10712</v>
      </c>
      <c r="BD10662">
        <v>12238</v>
      </c>
      <c r="BE10662">
        <v>13229</v>
      </c>
      <c r="BF10662">
        <v>13803</v>
      </c>
      <c r="BG10662">
        <v>12825</v>
      </c>
      <c r="BH10662">
        <v>13222</v>
      </c>
      <c r="BI10662">
        <v>15499</v>
      </c>
      <c r="BJ10662">
        <v>16114</v>
      </c>
      <c r="BK10662" s="90" t="str">
        <f>INDEX('SEDS_MSN Descriptions'!$C:$C,MATCH($C10662,'SEDS_MSN Descriptions'!$B:$B,0))</f>
        <v>Wind energy total consumption</v>
      </c>
      <c r="BL10662" s="92" t="str">
        <f>INDEX('SEDS_MSN Descriptions'!$D:$D,MATCH($C10662,'SEDS_MSN Descriptions'!$B:$B,0))</f>
        <v>Billion Btu</v>
      </c>
      <c r="BM10662" s="92" t="str">
        <f t="shared" si="332"/>
        <v>other</v>
      </c>
      <c r="BN10662" s="92" t="str">
        <f t="shared" si="333"/>
        <v>other</v>
      </c>
    </row>
    <row r="10663" spans="1:66" ht="16" hidden="1" customHeight="1">
      <c r="A10663" t="s">
        <v>2327</v>
      </c>
      <c r="B10663" t="s">
        <v>2378</v>
      </c>
      <c r="C10663" t="s">
        <v>2318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>
        <v>0</v>
      </c>
      <c r="AH10663">
        <v>0</v>
      </c>
      <c r="AI10663">
        <v>0</v>
      </c>
      <c r="AJ10663">
        <v>0</v>
      </c>
      <c r="AK10663">
        <v>0</v>
      </c>
      <c r="AL10663">
        <v>0</v>
      </c>
      <c r="AM10663">
        <v>0</v>
      </c>
      <c r="AN10663">
        <v>0</v>
      </c>
      <c r="AO10663">
        <v>0</v>
      </c>
      <c r="AP10663">
        <v>0</v>
      </c>
      <c r="AQ10663">
        <v>0</v>
      </c>
      <c r="AR10663">
        <v>0</v>
      </c>
      <c r="AS10663">
        <v>0</v>
      </c>
      <c r="AT10663">
        <v>0</v>
      </c>
      <c r="AU10663">
        <v>0</v>
      </c>
      <c r="AV10663">
        <v>0</v>
      </c>
      <c r="AW10663">
        <v>0</v>
      </c>
      <c r="AX10663">
        <v>0</v>
      </c>
      <c r="AY10663">
        <v>0</v>
      </c>
      <c r="AZ10663">
        <v>0</v>
      </c>
      <c r="BA10663">
        <v>0</v>
      </c>
      <c r="BB10663">
        <v>0</v>
      </c>
      <c r="BC10663">
        <v>0</v>
      </c>
      <c r="BD10663">
        <v>0</v>
      </c>
      <c r="BE10663">
        <v>0</v>
      </c>
      <c r="BF10663">
        <v>0</v>
      </c>
      <c r="BG10663">
        <v>0</v>
      </c>
      <c r="BH10663">
        <v>0</v>
      </c>
      <c r="BI10663">
        <v>0</v>
      </c>
      <c r="BJ10663">
        <v>0</v>
      </c>
      <c r="BK10663" s="90" t="str">
        <f>INDEX('SEDS_MSN Descriptions'!$C:$C,MATCH($C10663,'SEDS_MSN Descriptions'!$B:$B,0))</f>
        <v>Wind energy total end-use consumption</v>
      </c>
      <c r="BL10663" s="92" t="str">
        <f>INDEX('SEDS_MSN Descriptions'!$D:$D,MATCH($C10663,'SEDS_MSN Descriptions'!$B:$B,0))</f>
        <v>Billion Btu</v>
      </c>
      <c r="BM10663" s="92" t="str">
        <f t="shared" si="332"/>
        <v>other</v>
      </c>
      <c r="BN10663" s="92" t="str">
        <f t="shared" si="333"/>
        <v>other</v>
      </c>
    </row>
    <row r="10664" spans="1:66" ht="16" hidden="1" customHeight="1">
      <c r="A10664" t="s">
        <v>2327</v>
      </c>
      <c r="B10664" t="s">
        <v>2379</v>
      </c>
      <c r="C10664" t="s">
        <v>998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67</v>
      </c>
      <c r="Z10664">
        <v>55</v>
      </c>
      <c r="AA10664">
        <v>8</v>
      </c>
      <c r="AB10664">
        <v>1</v>
      </c>
      <c r="AC10664">
        <v>42</v>
      </c>
      <c r="AD10664">
        <v>6</v>
      </c>
      <c r="AE10664">
        <v>0</v>
      </c>
      <c r="AF10664">
        <v>-12</v>
      </c>
      <c r="AG10664">
        <v>1</v>
      </c>
      <c r="AH10664">
        <v>3</v>
      </c>
      <c r="AI10664">
        <v>-1</v>
      </c>
      <c r="AJ10664">
        <v>1</v>
      </c>
      <c r="AK10664">
        <v>1</v>
      </c>
      <c r="AL10664">
        <v>52</v>
      </c>
      <c r="AM10664">
        <v>46</v>
      </c>
      <c r="AN10664">
        <v>59</v>
      </c>
      <c r="AO10664">
        <v>76</v>
      </c>
      <c r="AP10664">
        <v>33</v>
      </c>
      <c r="AQ10664">
        <v>52</v>
      </c>
      <c r="AR10664">
        <v>33</v>
      </c>
      <c r="AS10664">
        <v>53</v>
      </c>
      <c r="AT10664">
        <v>67</v>
      </c>
      <c r="AU10664">
        <v>68</v>
      </c>
      <c r="AV10664">
        <v>95</v>
      </c>
      <c r="AW10664">
        <v>78</v>
      </c>
      <c r="AX10664">
        <v>6</v>
      </c>
      <c r="AY10664">
        <v>16</v>
      </c>
      <c r="AZ10664">
        <v>1</v>
      </c>
      <c r="BA10664">
        <v>-8</v>
      </c>
      <c r="BB10664">
        <v>-2</v>
      </c>
      <c r="BC10664">
        <v>0</v>
      </c>
      <c r="BD10664">
        <v>0</v>
      </c>
      <c r="BE10664">
        <v>-4</v>
      </c>
      <c r="BF10664">
        <v>-1</v>
      </c>
      <c r="BG10664">
        <v>-3</v>
      </c>
      <c r="BH10664">
        <v>-3</v>
      </c>
      <c r="BI10664">
        <v>-2</v>
      </c>
      <c r="BJ10664">
        <v>-14</v>
      </c>
      <c r="BK10664" s="90" t="str">
        <f>INDEX('SEDS_MSN Descriptions'!$C:$C,MATCH($C10664,'SEDS_MSN Descriptions'!$B:$B,0))</f>
        <v>Aviation gasoline blending components consumed by the industrial sector</v>
      </c>
      <c r="BL10664" s="92" t="str">
        <f>INDEX('SEDS_MSN Descriptions'!$D:$D,MATCH($C10664,'SEDS_MSN Descriptions'!$B:$B,0))</f>
        <v>Billion Btu</v>
      </c>
      <c r="BM10664" s="92" t="str">
        <f t="shared" si="332"/>
        <v>Industrial</v>
      </c>
      <c r="BN10664" s="92" t="str">
        <f t="shared" si="333"/>
        <v>jet fuel</v>
      </c>
    </row>
    <row r="10665" spans="1:66" ht="16" hidden="1" customHeight="1">
      <c r="A10665" t="s">
        <v>2327</v>
      </c>
      <c r="B10665" t="s">
        <v>2379</v>
      </c>
      <c r="C10665" t="s">
        <v>1003</v>
      </c>
      <c r="D10665">
        <v>4873</v>
      </c>
      <c r="E10665">
        <v>4291</v>
      </c>
      <c r="F10665">
        <v>4212</v>
      </c>
      <c r="G10665">
        <v>4287</v>
      </c>
      <c r="H10665">
        <v>4680</v>
      </c>
      <c r="I10665">
        <v>4934</v>
      </c>
      <c r="J10665">
        <v>4064</v>
      </c>
      <c r="K10665">
        <v>3797</v>
      </c>
      <c r="L10665">
        <v>6740</v>
      </c>
      <c r="M10665">
        <v>5449</v>
      </c>
      <c r="N10665">
        <v>7293</v>
      </c>
      <c r="O10665">
        <v>8263</v>
      </c>
      <c r="P10665">
        <v>7059</v>
      </c>
      <c r="Q10665">
        <v>6519</v>
      </c>
      <c r="R10665">
        <v>4357</v>
      </c>
      <c r="S10665">
        <v>4019</v>
      </c>
      <c r="T10665">
        <v>5133</v>
      </c>
      <c r="U10665">
        <v>8604</v>
      </c>
      <c r="V10665">
        <v>10925</v>
      </c>
      <c r="W10665">
        <v>6960</v>
      </c>
      <c r="X10665">
        <v>7700</v>
      </c>
      <c r="Y10665">
        <v>6478</v>
      </c>
      <c r="Z10665">
        <v>6027</v>
      </c>
      <c r="AA10665">
        <v>2627</v>
      </c>
      <c r="AB10665">
        <v>8114</v>
      </c>
      <c r="AC10665">
        <v>11122</v>
      </c>
      <c r="AD10665">
        <v>10646</v>
      </c>
      <c r="AE10665">
        <v>9747</v>
      </c>
      <c r="AF10665">
        <v>6943</v>
      </c>
      <c r="AG10665">
        <v>6129</v>
      </c>
      <c r="AH10665">
        <v>6334</v>
      </c>
      <c r="AI10665">
        <v>6742</v>
      </c>
      <c r="AJ10665">
        <v>5125</v>
      </c>
      <c r="AK10665">
        <v>5014</v>
      </c>
      <c r="AL10665">
        <v>5983</v>
      </c>
      <c r="AM10665">
        <v>4413</v>
      </c>
      <c r="AN10665">
        <v>5542</v>
      </c>
      <c r="AO10665">
        <v>6448</v>
      </c>
      <c r="AP10665">
        <v>5685</v>
      </c>
      <c r="AQ10665">
        <v>8144</v>
      </c>
      <c r="AR10665">
        <v>9733</v>
      </c>
      <c r="AS10665">
        <v>7273</v>
      </c>
      <c r="AT10665">
        <v>2906</v>
      </c>
      <c r="AU10665">
        <v>6022</v>
      </c>
      <c r="AV10665">
        <v>3792</v>
      </c>
      <c r="AW10665">
        <v>3501</v>
      </c>
      <c r="AX10665">
        <v>1443</v>
      </c>
      <c r="AY10665">
        <v>2600</v>
      </c>
      <c r="AZ10665">
        <v>4611</v>
      </c>
      <c r="BA10665">
        <v>7601</v>
      </c>
      <c r="BB10665">
        <v>7957</v>
      </c>
      <c r="BC10665">
        <v>9248</v>
      </c>
      <c r="BD10665">
        <v>9291</v>
      </c>
      <c r="BE10665">
        <v>7669</v>
      </c>
      <c r="BF10665">
        <v>7666</v>
      </c>
      <c r="BG10665">
        <v>7283</v>
      </c>
      <c r="BH10665">
        <v>5799</v>
      </c>
      <c r="BI10665">
        <v>6185</v>
      </c>
      <c r="BJ10665">
        <v>5427</v>
      </c>
      <c r="BK10665" s="90" t="str">
        <f>INDEX('SEDS_MSN Descriptions'!$C:$C,MATCH($C10665,'SEDS_MSN Descriptions'!$B:$B,0))</f>
        <v>Asphalt and road oil consumed by the industrial sector</v>
      </c>
      <c r="BL10665" s="92" t="str">
        <f>INDEX('SEDS_MSN Descriptions'!$D:$D,MATCH($C10665,'SEDS_MSN Descriptions'!$B:$B,0))</f>
        <v>Billion Btu</v>
      </c>
      <c r="BM10665" s="92" t="str">
        <f t="shared" si="332"/>
        <v>Industrial</v>
      </c>
      <c r="BN10665" s="92" t="str">
        <f t="shared" si="333"/>
        <v>other</v>
      </c>
    </row>
    <row r="10666" spans="1:66" ht="16" hidden="1" customHeight="1">
      <c r="A10666" t="s">
        <v>2327</v>
      </c>
      <c r="B10666" t="s">
        <v>2379</v>
      </c>
      <c r="C10666" t="s">
        <v>1012</v>
      </c>
      <c r="D10666">
        <v>4873</v>
      </c>
      <c r="E10666">
        <v>4291</v>
      </c>
      <c r="F10666">
        <v>4212</v>
      </c>
      <c r="G10666">
        <v>4287</v>
      </c>
      <c r="H10666">
        <v>4680</v>
      </c>
      <c r="I10666">
        <v>4934</v>
      </c>
      <c r="J10666">
        <v>4064</v>
      </c>
      <c r="K10666">
        <v>3797</v>
      </c>
      <c r="L10666">
        <v>6740</v>
      </c>
      <c r="M10666">
        <v>5449</v>
      </c>
      <c r="N10666">
        <v>7293</v>
      </c>
      <c r="O10666">
        <v>8263</v>
      </c>
      <c r="P10666">
        <v>7059</v>
      </c>
      <c r="Q10666">
        <v>6519</v>
      </c>
      <c r="R10666">
        <v>4357</v>
      </c>
      <c r="S10666">
        <v>4019</v>
      </c>
      <c r="T10666">
        <v>5133</v>
      </c>
      <c r="U10666">
        <v>8604</v>
      </c>
      <c r="V10666">
        <v>10925</v>
      </c>
      <c r="W10666">
        <v>6960</v>
      </c>
      <c r="X10666">
        <v>7700</v>
      </c>
      <c r="Y10666">
        <v>6478</v>
      </c>
      <c r="Z10666">
        <v>6027</v>
      </c>
      <c r="AA10666">
        <v>2627</v>
      </c>
      <c r="AB10666">
        <v>8114</v>
      </c>
      <c r="AC10666">
        <v>11122</v>
      </c>
      <c r="AD10666">
        <v>10646</v>
      </c>
      <c r="AE10666">
        <v>9747</v>
      </c>
      <c r="AF10666">
        <v>6943</v>
      </c>
      <c r="AG10666">
        <v>6129</v>
      </c>
      <c r="AH10666">
        <v>6334</v>
      </c>
      <c r="AI10666">
        <v>6742</v>
      </c>
      <c r="AJ10666">
        <v>5125</v>
      </c>
      <c r="AK10666">
        <v>5014</v>
      </c>
      <c r="AL10666">
        <v>5983</v>
      </c>
      <c r="AM10666">
        <v>4413</v>
      </c>
      <c r="AN10666">
        <v>5542</v>
      </c>
      <c r="AO10666">
        <v>6448</v>
      </c>
      <c r="AP10666">
        <v>5685</v>
      </c>
      <c r="AQ10666">
        <v>8144</v>
      </c>
      <c r="AR10666">
        <v>9733</v>
      </c>
      <c r="AS10666">
        <v>7273</v>
      </c>
      <c r="AT10666">
        <v>2906</v>
      </c>
      <c r="AU10666">
        <v>6022</v>
      </c>
      <c r="AV10666">
        <v>3792</v>
      </c>
      <c r="AW10666">
        <v>3501</v>
      </c>
      <c r="AX10666">
        <v>1443</v>
      </c>
      <c r="AY10666">
        <v>2600</v>
      </c>
      <c r="AZ10666">
        <v>4611</v>
      </c>
      <c r="BA10666">
        <v>7601</v>
      </c>
      <c r="BB10666">
        <v>7957</v>
      </c>
      <c r="BC10666">
        <v>9248</v>
      </c>
      <c r="BD10666">
        <v>9291</v>
      </c>
      <c r="BE10666">
        <v>7669</v>
      </c>
      <c r="BF10666">
        <v>7666</v>
      </c>
      <c r="BG10666">
        <v>7283</v>
      </c>
      <c r="BH10666">
        <v>5799</v>
      </c>
      <c r="BI10666">
        <v>6185</v>
      </c>
      <c r="BJ10666">
        <v>5427</v>
      </c>
      <c r="BK10666" s="90" t="str">
        <f>INDEX('SEDS_MSN Descriptions'!$C:$C,MATCH($C10666,'SEDS_MSN Descriptions'!$B:$B,0))</f>
        <v>Asphalt and road oil total consumption</v>
      </c>
      <c r="BL10666" s="92" t="str">
        <f>INDEX('SEDS_MSN Descriptions'!$D:$D,MATCH($C10666,'SEDS_MSN Descriptions'!$B:$B,0))</f>
        <v>Billion Btu</v>
      </c>
      <c r="BM10666" s="92" t="str">
        <f t="shared" si="332"/>
        <v>other</v>
      </c>
      <c r="BN10666" s="92" t="str">
        <f t="shared" si="333"/>
        <v>other</v>
      </c>
    </row>
    <row r="10667" spans="1:66" ht="16" hidden="1" customHeight="1">
      <c r="A10667" t="s">
        <v>2327</v>
      </c>
      <c r="B10667" t="s">
        <v>2379</v>
      </c>
      <c r="C10667" t="s">
        <v>1019</v>
      </c>
      <c r="D10667">
        <v>4873</v>
      </c>
      <c r="E10667">
        <v>4291</v>
      </c>
      <c r="F10667">
        <v>4212</v>
      </c>
      <c r="G10667">
        <v>4287</v>
      </c>
      <c r="H10667">
        <v>4680</v>
      </c>
      <c r="I10667">
        <v>4934</v>
      </c>
      <c r="J10667">
        <v>4064</v>
      </c>
      <c r="K10667">
        <v>3797</v>
      </c>
      <c r="L10667">
        <v>6740</v>
      </c>
      <c r="M10667">
        <v>5449</v>
      </c>
      <c r="N10667">
        <v>7293</v>
      </c>
      <c r="O10667">
        <v>8263</v>
      </c>
      <c r="P10667">
        <v>7059</v>
      </c>
      <c r="Q10667">
        <v>6519</v>
      </c>
      <c r="R10667">
        <v>4357</v>
      </c>
      <c r="S10667">
        <v>4019</v>
      </c>
      <c r="T10667">
        <v>5133</v>
      </c>
      <c r="U10667">
        <v>8604</v>
      </c>
      <c r="V10667">
        <v>10925</v>
      </c>
      <c r="W10667">
        <v>6960</v>
      </c>
      <c r="X10667">
        <v>7700</v>
      </c>
      <c r="Y10667">
        <v>6478</v>
      </c>
      <c r="Z10667">
        <v>6027</v>
      </c>
      <c r="AA10667">
        <v>2627</v>
      </c>
      <c r="AB10667">
        <v>8114</v>
      </c>
      <c r="AC10667">
        <v>11122</v>
      </c>
      <c r="AD10667">
        <v>10646</v>
      </c>
      <c r="AE10667">
        <v>9747</v>
      </c>
      <c r="AF10667">
        <v>6943</v>
      </c>
      <c r="AG10667">
        <v>6129</v>
      </c>
      <c r="AH10667">
        <v>6334</v>
      </c>
      <c r="AI10667">
        <v>6742</v>
      </c>
      <c r="AJ10667">
        <v>5125</v>
      </c>
      <c r="AK10667">
        <v>5014</v>
      </c>
      <c r="AL10667">
        <v>5983</v>
      </c>
      <c r="AM10667">
        <v>4413</v>
      </c>
      <c r="AN10667">
        <v>5542</v>
      </c>
      <c r="AO10667">
        <v>6448</v>
      </c>
      <c r="AP10667">
        <v>5685</v>
      </c>
      <c r="AQ10667">
        <v>8144</v>
      </c>
      <c r="AR10667">
        <v>9733</v>
      </c>
      <c r="AS10667">
        <v>7273</v>
      </c>
      <c r="AT10667">
        <v>2906</v>
      </c>
      <c r="AU10667">
        <v>6022</v>
      </c>
      <c r="AV10667">
        <v>3792</v>
      </c>
      <c r="AW10667">
        <v>3501</v>
      </c>
      <c r="AX10667">
        <v>1443</v>
      </c>
      <c r="AY10667">
        <v>2600</v>
      </c>
      <c r="AZ10667">
        <v>4611</v>
      </c>
      <c r="BA10667">
        <v>7601</v>
      </c>
      <c r="BB10667">
        <v>7957</v>
      </c>
      <c r="BC10667">
        <v>9248</v>
      </c>
      <c r="BD10667">
        <v>9291</v>
      </c>
      <c r="BE10667">
        <v>7669</v>
      </c>
      <c r="BF10667">
        <v>7666</v>
      </c>
      <c r="BG10667">
        <v>7283</v>
      </c>
      <c r="BH10667">
        <v>5799</v>
      </c>
      <c r="BI10667">
        <v>6185</v>
      </c>
      <c r="BJ10667">
        <v>5427</v>
      </c>
      <c r="BK10667" s="90" t="str">
        <f>INDEX('SEDS_MSN Descriptions'!$C:$C,MATCH($C10667,'SEDS_MSN Descriptions'!$B:$B,0))</f>
        <v>Asphalt and road oil total end-use consumption</v>
      </c>
      <c r="BL10667" s="92" t="str">
        <f>INDEX('SEDS_MSN Descriptions'!$D:$D,MATCH($C10667,'SEDS_MSN Descriptions'!$B:$B,0))</f>
        <v>Billion Btu</v>
      </c>
      <c r="BM10667" s="92" t="str">
        <f t="shared" si="332"/>
        <v>other</v>
      </c>
      <c r="BN10667" s="92" t="str">
        <f t="shared" si="333"/>
        <v>other</v>
      </c>
    </row>
    <row r="10668" spans="1:66" hidden="1">
      <c r="A10668" t="s">
        <v>2327</v>
      </c>
      <c r="B10668" t="s">
        <v>2379</v>
      </c>
      <c r="C10668" t="s">
        <v>1026</v>
      </c>
      <c r="D10668">
        <v>667</v>
      </c>
      <c r="E10668">
        <v>463</v>
      </c>
      <c r="F10668">
        <v>803</v>
      </c>
      <c r="G10668">
        <v>1218</v>
      </c>
      <c r="H10668">
        <v>1195</v>
      </c>
      <c r="I10668">
        <v>1094</v>
      </c>
      <c r="J10668">
        <v>1458</v>
      </c>
      <c r="K10668">
        <v>1312</v>
      </c>
      <c r="L10668">
        <v>1494</v>
      </c>
      <c r="M10668">
        <v>1520</v>
      </c>
      <c r="N10668">
        <v>1294</v>
      </c>
      <c r="O10668">
        <v>1300</v>
      </c>
      <c r="P10668">
        <v>1323</v>
      </c>
      <c r="Q10668">
        <v>1296</v>
      </c>
      <c r="R10668">
        <v>1239</v>
      </c>
      <c r="S10668">
        <v>1100</v>
      </c>
      <c r="T10668">
        <v>1119</v>
      </c>
      <c r="U10668">
        <v>1260</v>
      </c>
      <c r="V10668">
        <v>1492</v>
      </c>
      <c r="W10668">
        <v>1604</v>
      </c>
      <c r="X10668">
        <v>547</v>
      </c>
      <c r="Y10668">
        <v>428</v>
      </c>
      <c r="Z10668">
        <v>302</v>
      </c>
      <c r="AA10668">
        <v>276</v>
      </c>
      <c r="AB10668">
        <v>290</v>
      </c>
      <c r="AC10668">
        <v>257</v>
      </c>
      <c r="AD10668">
        <v>253</v>
      </c>
      <c r="AE10668">
        <v>257</v>
      </c>
      <c r="AF10668">
        <v>267</v>
      </c>
      <c r="AG10668">
        <v>194</v>
      </c>
      <c r="AH10668">
        <v>178</v>
      </c>
      <c r="AI10668">
        <v>142</v>
      </c>
      <c r="AJ10668">
        <v>126</v>
      </c>
      <c r="AK10668">
        <v>101</v>
      </c>
      <c r="AL10668">
        <v>165</v>
      </c>
      <c r="AM10668">
        <v>904</v>
      </c>
      <c r="AN10668">
        <v>1076</v>
      </c>
      <c r="AO10668">
        <v>764</v>
      </c>
      <c r="AP10668">
        <v>762</v>
      </c>
      <c r="AQ10668">
        <v>1179</v>
      </c>
      <c r="AR10668">
        <v>1401</v>
      </c>
      <c r="AS10668">
        <v>1057</v>
      </c>
      <c r="AT10668">
        <v>1219</v>
      </c>
      <c r="AU10668">
        <v>1089</v>
      </c>
      <c r="AV10668">
        <v>1084</v>
      </c>
      <c r="AW10668">
        <v>1250</v>
      </c>
      <c r="AX10668">
        <v>1262</v>
      </c>
      <c r="AY10668">
        <v>960</v>
      </c>
      <c r="AZ10668">
        <v>1243</v>
      </c>
      <c r="BA10668">
        <v>1166</v>
      </c>
      <c r="BB10668">
        <v>150</v>
      </c>
      <c r="BC10668">
        <v>140</v>
      </c>
      <c r="BD10668">
        <v>122</v>
      </c>
      <c r="BE10668">
        <v>108</v>
      </c>
      <c r="BF10668">
        <v>155</v>
      </c>
      <c r="BG10668">
        <v>100</v>
      </c>
      <c r="BH10668">
        <v>98</v>
      </c>
      <c r="BI10668">
        <v>87</v>
      </c>
      <c r="BJ10668">
        <v>98</v>
      </c>
      <c r="BK10668" s="92" t="str">
        <f>INDEX('SEDS_MSN Descriptions'!$C:$C,MATCH($C10668,'SEDS_MSN Descriptions'!$B:$B,0))</f>
        <v>Aviation gasoline consumed by the transportation sector</v>
      </c>
      <c r="BL10668" s="92" t="str">
        <f>INDEX('SEDS_MSN Descriptions'!$D:$D,MATCH($C10668,'SEDS_MSN Descriptions'!$B:$B,0))</f>
        <v>Billion Btu</v>
      </c>
      <c r="BM10668" s="92" t="str">
        <f t="shared" si="332"/>
        <v>Transportation</v>
      </c>
      <c r="BN10668" s="92" t="str">
        <f t="shared" si="333"/>
        <v>jet fuel</v>
      </c>
    </row>
    <row r="10669" spans="1:66" ht="16" hidden="1" customHeight="1">
      <c r="A10669" t="s">
        <v>2327</v>
      </c>
      <c r="B10669" t="s">
        <v>2379</v>
      </c>
      <c r="C10669" t="s">
        <v>1033</v>
      </c>
      <c r="D10669">
        <v>667</v>
      </c>
      <c r="E10669">
        <v>463</v>
      </c>
      <c r="F10669">
        <v>803</v>
      </c>
      <c r="G10669">
        <v>1218</v>
      </c>
      <c r="H10669">
        <v>1195</v>
      </c>
      <c r="I10669">
        <v>1094</v>
      </c>
      <c r="J10669">
        <v>1458</v>
      </c>
      <c r="K10669">
        <v>1312</v>
      </c>
      <c r="L10669">
        <v>1494</v>
      </c>
      <c r="M10669">
        <v>1520</v>
      </c>
      <c r="N10669">
        <v>1294</v>
      </c>
      <c r="O10669">
        <v>1300</v>
      </c>
      <c r="P10669">
        <v>1323</v>
      </c>
      <c r="Q10669">
        <v>1296</v>
      </c>
      <c r="R10669">
        <v>1239</v>
      </c>
      <c r="S10669">
        <v>1100</v>
      </c>
      <c r="T10669">
        <v>1119</v>
      </c>
      <c r="U10669">
        <v>1260</v>
      </c>
      <c r="V10669">
        <v>1492</v>
      </c>
      <c r="W10669">
        <v>1604</v>
      </c>
      <c r="X10669">
        <v>547</v>
      </c>
      <c r="Y10669">
        <v>428</v>
      </c>
      <c r="Z10669">
        <v>302</v>
      </c>
      <c r="AA10669">
        <v>276</v>
      </c>
      <c r="AB10669">
        <v>290</v>
      </c>
      <c r="AC10669">
        <v>257</v>
      </c>
      <c r="AD10669">
        <v>253</v>
      </c>
      <c r="AE10669">
        <v>257</v>
      </c>
      <c r="AF10669">
        <v>267</v>
      </c>
      <c r="AG10669">
        <v>194</v>
      </c>
      <c r="AH10669">
        <v>178</v>
      </c>
      <c r="AI10669">
        <v>142</v>
      </c>
      <c r="AJ10669">
        <v>126</v>
      </c>
      <c r="AK10669">
        <v>101</v>
      </c>
      <c r="AL10669">
        <v>165</v>
      </c>
      <c r="AM10669">
        <v>904</v>
      </c>
      <c r="AN10669">
        <v>1076</v>
      </c>
      <c r="AO10669">
        <v>764</v>
      </c>
      <c r="AP10669">
        <v>762</v>
      </c>
      <c r="AQ10669">
        <v>1179</v>
      </c>
      <c r="AR10669">
        <v>1401</v>
      </c>
      <c r="AS10669">
        <v>1057</v>
      </c>
      <c r="AT10669">
        <v>1219</v>
      </c>
      <c r="AU10669">
        <v>1089</v>
      </c>
      <c r="AV10669">
        <v>1084</v>
      </c>
      <c r="AW10669">
        <v>1250</v>
      </c>
      <c r="AX10669">
        <v>1262</v>
      </c>
      <c r="AY10669">
        <v>960</v>
      </c>
      <c r="AZ10669">
        <v>1243</v>
      </c>
      <c r="BA10669">
        <v>1166</v>
      </c>
      <c r="BB10669">
        <v>150</v>
      </c>
      <c r="BC10669">
        <v>140</v>
      </c>
      <c r="BD10669">
        <v>122</v>
      </c>
      <c r="BE10669">
        <v>108</v>
      </c>
      <c r="BF10669">
        <v>155</v>
      </c>
      <c r="BG10669">
        <v>100</v>
      </c>
      <c r="BH10669">
        <v>98</v>
      </c>
      <c r="BI10669">
        <v>87</v>
      </c>
      <c r="BJ10669">
        <v>98</v>
      </c>
      <c r="BK10669" s="90" t="str">
        <f>INDEX('SEDS_MSN Descriptions'!$C:$C,MATCH($C10669,'SEDS_MSN Descriptions'!$B:$B,0))</f>
        <v>Aviation gasoline total consumption</v>
      </c>
      <c r="BL10669" s="92" t="str">
        <f>INDEX('SEDS_MSN Descriptions'!$D:$D,MATCH($C10669,'SEDS_MSN Descriptions'!$B:$B,0))</f>
        <v>Billion Btu</v>
      </c>
      <c r="BM10669" s="92" t="str">
        <f t="shared" si="332"/>
        <v>other</v>
      </c>
      <c r="BN10669" s="92" t="str">
        <f t="shared" si="333"/>
        <v>jet fuel</v>
      </c>
    </row>
    <row r="10670" spans="1:66" ht="16" hidden="1" customHeight="1">
      <c r="A10670" t="s">
        <v>2327</v>
      </c>
      <c r="B10670" t="s">
        <v>2379</v>
      </c>
      <c r="C10670" t="s">
        <v>1040</v>
      </c>
      <c r="D10670">
        <v>667</v>
      </c>
      <c r="E10670">
        <v>463</v>
      </c>
      <c r="F10670">
        <v>803</v>
      </c>
      <c r="G10670">
        <v>1218</v>
      </c>
      <c r="H10670">
        <v>1195</v>
      </c>
      <c r="I10670">
        <v>1094</v>
      </c>
      <c r="J10670">
        <v>1458</v>
      </c>
      <c r="K10670">
        <v>1312</v>
      </c>
      <c r="L10670">
        <v>1494</v>
      </c>
      <c r="M10670">
        <v>1520</v>
      </c>
      <c r="N10670">
        <v>1294</v>
      </c>
      <c r="O10670">
        <v>1300</v>
      </c>
      <c r="P10670">
        <v>1323</v>
      </c>
      <c r="Q10670">
        <v>1296</v>
      </c>
      <c r="R10670">
        <v>1239</v>
      </c>
      <c r="S10670">
        <v>1100</v>
      </c>
      <c r="T10670">
        <v>1119</v>
      </c>
      <c r="U10670">
        <v>1260</v>
      </c>
      <c r="V10670">
        <v>1492</v>
      </c>
      <c r="W10670">
        <v>1604</v>
      </c>
      <c r="X10670">
        <v>547</v>
      </c>
      <c r="Y10670">
        <v>428</v>
      </c>
      <c r="Z10670">
        <v>302</v>
      </c>
      <c r="AA10670">
        <v>276</v>
      </c>
      <c r="AB10670">
        <v>290</v>
      </c>
      <c r="AC10670">
        <v>257</v>
      </c>
      <c r="AD10670">
        <v>253</v>
      </c>
      <c r="AE10670">
        <v>257</v>
      </c>
      <c r="AF10670">
        <v>267</v>
      </c>
      <c r="AG10670">
        <v>194</v>
      </c>
      <c r="AH10670">
        <v>178</v>
      </c>
      <c r="AI10670">
        <v>142</v>
      </c>
      <c r="AJ10670">
        <v>126</v>
      </c>
      <c r="AK10670">
        <v>101</v>
      </c>
      <c r="AL10670">
        <v>165</v>
      </c>
      <c r="AM10670">
        <v>904</v>
      </c>
      <c r="AN10670">
        <v>1076</v>
      </c>
      <c r="AO10670">
        <v>764</v>
      </c>
      <c r="AP10670">
        <v>762</v>
      </c>
      <c r="AQ10670">
        <v>1179</v>
      </c>
      <c r="AR10670">
        <v>1401</v>
      </c>
      <c r="AS10670">
        <v>1057</v>
      </c>
      <c r="AT10670">
        <v>1219</v>
      </c>
      <c r="AU10670">
        <v>1089</v>
      </c>
      <c r="AV10670">
        <v>1084</v>
      </c>
      <c r="AW10670">
        <v>1250</v>
      </c>
      <c r="AX10670">
        <v>1262</v>
      </c>
      <c r="AY10670">
        <v>960</v>
      </c>
      <c r="AZ10670">
        <v>1243</v>
      </c>
      <c r="BA10670">
        <v>1166</v>
      </c>
      <c r="BB10670">
        <v>150</v>
      </c>
      <c r="BC10670">
        <v>140</v>
      </c>
      <c r="BD10670">
        <v>122</v>
      </c>
      <c r="BE10670">
        <v>108</v>
      </c>
      <c r="BF10670">
        <v>155</v>
      </c>
      <c r="BG10670">
        <v>100</v>
      </c>
      <c r="BH10670">
        <v>98</v>
      </c>
      <c r="BI10670">
        <v>87</v>
      </c>
      <c r="BJ10670">
        <v>98</v>
      </c>
      <c r="BK10670" s="90" t="str">
        <f>INDEX('SEDS_MSN Descriptions'!$C:$C,MATCH($C10670,'SEDS_MSN Descriptions'!$B:$B,0))</f>
        <v>Aviation gasoline total end-use consumption</v>
      </c>
      <c r="BL10670" s="92" t="str">
        <f>INDEX('SEDS_MSN Descriptions'!$D:$D,MATCH($C10670,'SEDS_MSN Descriptions'!$B:$B,0))</f>
        <v>Billion Btu</v>
      </c>
      <c r="BM10670" s="92" t="str">
        <f t="shared" si="332"/>
        <v>other</v>
      </c>
      <c r="BN10670" s="92" t="str">
        <f t="shared" si="333"/>
        <v>jet fuel</v>
      </c>
    </row>
    <row r="10671" spans="1:66" hidden="1">
      <c r="A10671" t="s">
        <v>2327</v>
      </c>
      <c r="B10671" t="s">
        <v>2379</v>
      </c>
      <c r="C10671" t="s">
        <v>1047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2</v>
      </c>
      <c r="AT10671">
        <v>4</v>
      </c>
      <c r="AU10671">
        <v>3</v>
      </c>
      <c r="AV10671">
        <v>6</v>
      </c>
      <c r="AW10671">
        <v>19</v>
      </c>
      <c r="AX10671">
        <v>56</v>
      </c>
      <c r="AY10671">
        <v>76</v>
      </c>
      <c r="AZ10671">
        <v>65</v>
      </c>
      <c r="BA10671">
        <v>69</v>
      </c>
      <c r="BB10671">
        <v>56</v>
      </c>
      <c r="BC10671">
        <v>190</v>
      </c>
      <c r="BD10671">
        <v>376</v>
      </c>
      <c r="BE10671">
        <v>233</v>
      </c>
      <c r="BF10671">
        <v>507</v>
      </c>
      <c r="BG10671">
        <v>213</v>
      </c>
      <c r="BH10671">
        <v>773</v>
      </c>
      <c r="BI10671">
        <v>505</v>
      </c>
      <c r="BJ10671">
        <v>614</v>
      </c>
      <c r="BK10671" s="92" t="str">
        <f>INDEX('SEDS_MSN Descriptions'!$C:$C,MATCH($C10671,'SEDS_MSN Descriptions'!$B:$B,0))</f>
        <v>Biodiesel consumed by the transportation sector</v>
      </c>
      <c r="BL10671" s="92" t="str">
        <f>INDEX('SEDS_MSN Descriptions'!$D:$D,MATCH($C10671,'SEDS_MSN Descriptions'!$B:$B,0))</f>
        <v>Billion Btu</v>
      </c>
      <c r="BM10671" s="92" t="str">
        <f t="shared" si="332"/>
        <v>Transportation</v>
      </c>
      <c r="BN10671" s="92" t="str">
        <f t="shared" si="333"/>
        <v>biofuel diesel</v>
      </c>
    </row>
    <row r="10672" spans="1:66" ht="16" hidden="1" customHeight="1">
      <c r="A10672" t="s">
        <v>2327</v>
      </c>
      <c r="B10672" t="s">
        <v>2379</v>
      </c>
      <c r="C10672" t="s">
        <v>1052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K10672" s="90" t="str">
        <f>INDEX('SEDS_MSN Descriptions'!$C:$C,MATCH($C10672,'SEDS_MSN Descriptions'!$B:$B,0))</f>
        <v>Energy losses and co-products from the production of biodiesel</v>
      </c>
      <c r="BL10672" s="92" t="str">
        <f>INDEX('SEDS_MSN Descriptions'!$D:$D,MATCH($C10672,'SEDS_MSN Descriptions'!$B:$B,0))</f>
        <v>Billion Btu</v>
      </c>
      <c r="BM10672" s="92" t="str">
        <f t="shared" si="332"/>
        <v>other</v>
      </c>
      <c r="BN10672" s="92" t="str">
        <f t="shared" si="333"/>
        <v>biofuel diesel</v>
      </c>
    </row>
    <row r="10673" spans="1:66" ht="16" hidden="1" customHeight="1">
      <c r="A10673" t="s">
        <v>2327</v>
      </c>
      <c r="B10673" t="s">
        <v>2379</v>
      </c>
      <c r="C10673" t="s">
        <v>1056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>
        <v>0</v>
      </c>
      <c r="AH10673">
        <v>0</v>
      </c>
      <c r="AI10673">
        <v>0</v>
      </c>
      <c r="AJ10673">
        <v>0</v>
      </c>
      <c r="AK10673">
        <v>0</v>
      </c>
      <c r="AL10673">
        <v>0</v>
      </c>
      <c r="AM10673">
        <v>0</v>
      </c>
      <c r="AN10673">
        <v>0</v>
      </c>
      <c r="AO10673">
        <v>0</v>
      </c>
      <c r="AP10673">
        <v>0</v>
      </c>
      <c r="AQ10673">
        <v>0</v>
      </c>
      <c r="AR10673">
        <v>0</v>
      </c>
      <c r="AS10673">
        <v>2</v>
      </c>
      <c r="AT10673">
        <v>4</v>
      </c>
      <c r="AU10673">
        <v>3</v>
      </c>
      <c r="AV10673">
        <v>6</v>
      </c>
      <c r="AW10673">
        <v>19</v>
      </c>
      <c r="AX10673">
        <v>56</v>
      </c>
      <c r="AY10673">
        <v>76</v>
      </c>
      <c r="AZ10673">
        <v>65</v>
      </c>
      <c r="BA10673">
        <v>69</v>
      </c>
      <c r="BB10673">
        <v>56</v>
      </c>
      <c r="BC10673">
        <v>190</v>
      </c>
      <c r="BD10673">
        <v>376</v>
      </c>
      <c r="BE10673">
        <v>233</v>
      </c>
      <c r="BF10673">
        <v>507</v>
      </c>
      <c r="BG10673">
        <v>213</v>
      </c>
      <c r="BH10673">
        <v>773</v>
      </c>
      <c r="BI10673">
        <v>505</v>
      </c>
      <c r="BJ10673">
        <v>614</v>
      </c>
      <c r="BK10673" s="90" t="str">
        <f>INDEX('SEDS_MSN Descriptions'!$C:$C,MATCH($C10673,'SEDS_MSN Descriptions'!$B:$B,0))</f>
        <v>Biodiesel total consumption</v>
      </c>
      <c r="BL10673" s="92" t="str">
        <f>INDEX('SEDS_MSN Descriptions'!$D:$D,MATCH($C10673,'SEDS_MSN Descriptions'!$B:$B,0))</f>
        <v>Billion Btu</v>
      </c>
      <c r="BM10673" s="92" t="str">
        <f t="shared" si="332"/>
        <v>other</v>
      </c>
      <c r="BN10673" s="92" t="str">
        <f t="shared" si="333"/>
        <v>biofuel diesel</v>
      </c>
    </row>
    <row r="10674" spans="1:66" ht="16" hidden="1" customHeight="1">
      <c r="A10674" t="s">
        <v>2327</v>
      </c>
      <c r="B10674" t="s">
        <v>2379</v>
      </c>
      <c r="C10674" t="s">
        <v>1061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>
        <v>0</v>
      </c>
      <c r="AH10674">
        <v>0</v>
      </c>
      <c r="AI10674">
        <v>0</v>
      </c>
      <c r="AJ10674">
        <v>0</v>
      </c>
      <c r="AK10674">
        <v>0</v>
      </c>
      <c r="AL10674">
        <v>150</v>
      </c>
      <c r="AM10674">
        <v>149</v>
      </c>
      <c r="AN10674">
        <v>64</v>
      </c>
      <c r="AO10674">
        <v>116</v>
      </c>
      <c r="AP10674">
        <v>141</v>
      </c>
      <c r="AQ10674">
        <v>135</v>
      </c>
      <c r="AR10674">
        <v>166</v>
      </c>
      <c r="AS10674">
        <v>187</v>
      </c>
      <c r="AT10674">
        <v>261</v>
      </c>
      <c r="AU10674">
        <v>311</v>
      </c>
      <c r="AV10674">
        <v>286</v>
      </c>
      <c r="AW10674">
        <v>271</v>
      </c>
      <c r="AX10674">
        <v>270</v>
      </c>
      <c r="AY10674">
        <v>284</v>
      </c>
      <c r="AZ10674">
        <v>349</v>
      </c>
      <c r="BA10674">
        <v>357</v>
      </c>
      <c r="BB10674">
        <v>372</v>
      </c>
      <c r="BC10674">
        <v>547</v>
      </c>
      <c r="BD10674">
        <v>600</v>
      </c>
      <c r="BE10674">
        <v>625</v>
      </c>
      <c r="BF10674">
        <v>628</v>
      </c>
      <c r="BG10674">
        <v>401</v>
      </c>
      <c r="BH10674">
        <v>0</v>
      </c>
      <c r="BI10674">
        <v>0</v>
      </c>
      <c r="BJ10674">
        <v>0</v>
      </c>
      <c r="BK10674" s="90" t="str">
        <f>INDEX('SEDS_MSN Descriptions'!$C:$C,MATCH($C10674,'SEDS_MSN Descriptions'!$B:$B,0))</f>
        <v>Energy losses and co-products from the production of biofuels</v>
      </c>
      <c r="BL10674" s="92" t="str">
        <f>INDEX('SEDS_MSN Descriptions'!$D:$D,MATCH($C10674,'SEDS_MSN Descriptions'!$B:$B,0))</f>
        <v>Billion Btu</v>
      </c>
      <c r="BM10674" s="92" t="str">
        <f t="shared" si="332"/>
        <v>other</v>
      </c>
      <c r="BN10674" s="92" t="str">
        <f t="shared" si="333"/>
        <v>other</v>
      </c>
    </row>
    <row r="10675" spans="1:66" ht="16" hidden="1" customHeight="1">
      <c r="A10675" t="s">
        <v>2327</v>
      </c>
      <c r="B10675" t="s">
        <v>2379</v>
      </c>
      <c r="C10675" t="s">
        <v>1067</v>
      </c>
      <c r="D10675">
        <v>1623</v>
      </c>
      <c r="E10675">
        <v>1536</v>
      </c>
      <c r="F10675">
        <v>1448</v>
      </c>
      <c r="G10675">
        <v>1430</v>
      </c>
      <c r="H10675">
        <v>1466</v>
      </c>
      <c r="I10675">
        <v>1550</v>
      </c>
      <c r="J10675">
        <v>1497</v>
      </c>
      <c r="K10675">
        <v>1412</v>
      </c>
      <c r="L10675">
        <v>1584</v>
      </c>
      <c r="M10675">
        <v>1532</v>
      </c>
      <c r="N10675">
        <v>1566</v>
      </c>
      <c r="O10675">
        <v>1583</v>
      </c>
      <c r="P10675">
        <v>1324</v>
      </c>
      <c r="Q10675">
        <v>1462</v>
      </c>
      <c r="R10675">
        <v>1462</v>
      </c>
      <c r="S10675">
        <v>1569</v>
      </c>
      <c r="T10675">
        <v>1725</v>
      </c>
      <c r="U10675">
        <v>1986</v>
      </c>
      <c r="V10675">
        <v>2596</v>
      </c>
      <c r="W10675">
        <v>3000</v>
      </c>
      <c r="X10675">
        <v>2739</v>
      </c>
      <c r="Y10675">
        <v>3335</v>
      </c>
      <c r="Z10675">
        <v>3361</v>
      </c>
      <c r="AA10675">
        <v>3670</v>
      </c>
      <c r="AB10675">
        <v>3748</v>
      </c>
      <c r="AC10675">
        <v>3812</v>
      </c>
      <c r="AD10675">
        <v>4315</v>
      </c>
      <c r="AE10675">
        <v>3120</v>
      </c>
      <c r="AF10675">
        <v>3255</v>
      </c>
      <c r="AG10675">
        <v>2727</v>
      </c>
      <c r="AH10675">
        <v>2173</v>
      </c>
      <c r="AI10675">
        <v>2448</v>
      </c>
      <c r="AJ10675">
        <v>2038</v>
      </c>
      <c r="AK10675">
        <v>1981</v>
      </c>
      <c r="AL10675">
        <v>2449</v>
      </c>
      <c r="AM10675">
        <v>2089</v>
      </c>
      <c r="AN10675">
        <v>1529</v>
      </c>
      <c r="AO10675">
        <v>1528</v>
      </c>
      <c r="AP10675">
        <v>1373</v>
      </c>
      <c r="AQ10675">
        <v>1404</v>
      </c>
      <c r="AR10675">
        <v>1516</v>
      </c>
      <c r="AS10675">
        <v>1128</v>
      </c>
      <c r="AT10675">
        <v>1115</v>
      </c>
      <c r="AU10675">
        <v>1202</v>
      </c>
      <c r="AV10675">
        <v>1203</v>
      </c>
      <c r="AW10675">
        <v>3289</v>
      </c>
      <c r="AX10675">
        <v>2982</v>
      </c>
      <c r="AY10675">
        <v>3645</v>
      </c>
      <c r="AZ10675">
        <v>4188</v>
      </c>
      <c r="BA10675">
        <v>3280</v>
      </c>
      <c r="BB10675">
        <v>3658</v>
      </c>
      <c r="BC10675">
        <v>4371</v>
      </c>
      <c r="BD10675">
        <v>4621</v>
      </c>
      <c r="BE10675">
        <v>4964</v>
      </c>
      <c r="BF10675">
        <v>5121</v>
      </c>
      <c r="BG10675">
        <v>8538</v>
      </c>
      <c r="BH10675">
        <v>8286</v>
      </c>
      <c r="BI10675">
        <v>8570</v>
      </c>
      <c r="BJ10675">
        <v>8368</v>
      </c>
      <c r="BK10675" s="90" t="str">
        <f>INDEX('SEDS_MSN Descriptions'!$C:$C,MATCH($C10675,'SEDS_MSN Descriptions'!$B:$B,0))</f>
        <v>Biomass total consumption</v>
      </c>
      <c r="BL10675" s="92" t="str">
        <f>INDEX('SEDS_MSN Descriptions'!$D:$D,MATCH($C10675,'SEDS_MSN Descriptions'!$B:$B,0))</f>
        <v>Billion Btu</v>
      </c>
      <c r="BM10675" s="92" t="str">
        <f t="shared" si="332"/>
        <v>other</v>
      </c>
      <c r="BN10675" s="92" t="str">
        <f t="shared" si="333"/>
        <v>other</v>
      </c>
    </row>
    <row r="10676" spans="1:66" ht="16" hidden="1" customHeight="1">
      <c r="A10676" t="s">
        <v>2327</v>
      </c>
      <c r="B10676" t="s">
        <v>2379</v>
      </c>
      <c r="C10676" t="s">
        <v>1069</v>
      </c>
      <c r="BB10676">
        <v>0</v>
      </c>
      <c r="BC10676">
        <v>0</v>
      </c>
      <c r="BD10676">
        <v>0</v>
      </c>
      <c r="BE10676">
        <v>0</v>
      </c>
      <c r="BF10676">
        <v>0</v>
      </c>
      <c r="BG10676">
        <v>0</v>
      </c>
      <c r="BH10676">
        <v>0</v>
      </c>
      <c r="BI10676">
        <v>0</v>
      </c>
      <c r="BJ10676">
        <v>0</v>
      </c>
      <c r="BK10676" s="90" t="str">
        <f>INDEX('SEDS_MSN Descriptions'!$C:$C,MATCH($C10676,'SEDS_MSN Descriptions'!$B:$B,0))</f>
        <v>Normal butane consumed by the industrial sector</v>
      </c>
      <c r="BL10676" s="92" t="str">
        <f>INDEX('SEDS_MSN Descriptions'!$D:$D,MATCH($C10676,'SEDS_MSN Descriptions'!$B:$B,0))</f>
        <v>Billion Btu</v>
      </c>
      <c r="BM10676" s="92" t="str">
        <f t="shared" si="332"/>
        <v>Industrial</v>
      </c>
      <c r="BN10676" s="92" t="str">
        <f t="shared" si="333"/>
        <v>other</v>
      </c>
    </row>
    <row r="10677" spans="1:66" ht="16" hidden="1" customHeight="1">
      <c r="A10677" t="s">
        <v>2327</v>
      </c>
      <c r="B10677" t="s">
        <v>2379</v>
      </c>
      <c r="C10677" t="s">
        <v>1072</v>
      </c>
      <c r="BB10677">
        <v>0</v>
      </c>
      <c r="BC10677">
        <v>0</v>
      </c>
      <c r="BD10677">
        <v>0</v>
      </c>
      <c r="BE10677">
        <v>0</v>
      </c>
      <c r="BF10677">
        <v>0</v>
      </c>
      <c r="BG10677">
        <v>0</v>
      </c>
      <c r="BH10677">
        <v>0</v>
      </c>
      <c r="BI10677">
        <v>0</v>
      </c>
      <c r="BJ10677">
        <v>0</v>
      </c>
      <c r="BK10677" s="90" t="str">
        <f>INDEX('SEDS_MSN Descriptions'!$C:$C,MATCH($C10677,'SEDS_MSN Descriptions'!$B:$B,0))</f>
        <v>Normal butane total consumption</v>
      </c>
      <c r="BL10677" s="92" t="str">
        <f>INDEX('SEDS_MSN Descriptions'!$D:$D,MATCH($C10677,'SEDS_MSN Descriptions'!$B:$B,0))</f>
        <v>Billion Btu</v>
      </c>
      <c r="BM10677" s="92" t="str">
        <f t="shared" si="332"/>
        <v>other</v>
      </c>
      <c r="BN10677" s="92" t="str">
        <f t="shared" si="333"/>
        <v>other</v>
      </c>
    </row>
    <row r="10678" spans="1:66" ht="16" hidden="1" customHeight="1">
      <c r="A10678" t="s">
        <v>2327</v>
      </c>
      <c r="B10678" t="s">
        <v>2379</v>
      </c>
      <c r="C10678" t="s">
        <v>1075</v>
      </c>
      <c r="BB10678">
        <v>0</v>
      </c>
      <c r="BC10678">
        <v>0</v>
      </c>
      <c r="BD10678">
        <v>0</v>
      </c>
      <c r="BE10678">
        <v>0</v>
      </c>
      <c r="BF10678">
        <v>0</v>
      </c>
      <c r="BG10678">
        <v>0</v>
      </c>
      <c r="BH10678">
        <v>0</v>
      </c>
      <c r="BI10678">
        <v>0</v>
      </c>
      <c r="BJ10678">
        <v>0</v>
      </c>
      <c r="BK10678" s="90" t="str">
        <f>INDEX('SEDS_MSN Descriptions'!$C:$C,MATCH($C10678,'SEDS_MSN Descriptions'!$B:$B,0))</f>
        <v>Butylene from refineries consumed by the industrial sector</v>
      </c>
      <c r="BL10678" s="92" t="str">
        <f>INDEX('SEDS_MSN Descriptions'!$D:$D,MATCH($C10678,'SEDS_MSN Descriptions'!$B:$B,0))</f>
        <v>Billion Btu</v>
      </c>
      <c r="BM10678" s="92" t="str">
        <f t="shared" si="332"/>
        <v>Industrial</v>
      </c>
      <c r="BN10678" s="92" t="str">
        <f t="shared" si="333"/>
        <v>other</v>
      </c>
    </row>
    <row r="10679" spans="1:66" ht="16" hidden="1" customHeight="1">
      <c r="A10679" t="s">
        <v>2327</v>
      </c>
      <c r="B10679" t="s">
        <v>2379</v>
      </c>
      <c r="C10679" t="s">
        <v>1078</v>
      </c>
      <c r="BB10679">
        <v>0</v>
      </c>
      <c r="BC10679">
        <v>0</v>
      </c>
      <c r="BD10679">
        <v>0</v>
      </c>
      <c r="BE10679">
        <v>0</v>
      </c>
      <c r="BF10679">
        <v>0</v>
      </c>
      <c r="BG10679">
        <v>0</v>
      </c>
      <c r="BH10679">
        <v>0</v>
      </c>
      <c r="BI10679">
        <v>0</v>
      </c>
      <c r="BJ10679">
        <v>0</v>
      </c>
      <c r="BK10679" s="90" t="str">
        <f>INDEX('SEDS_MSN Descriptions'!$C:$C,MATCH($C10679,'SEDS_MSN Descriptions'!$B:$B,0))</f>
        <v>Butylene from refineries total consumption</v>
      </c>
      <c r="BL10679" s="92" t="str">
        <f>INDEX('SEDS_MSN Descriptions'!$D:$D,MATCH($C10679,'SEDS_MSN Descriptions'!$B:$B,0))</f>
        <v>Billion Btu</v>
      </c>
      <c r="BM10679" s="92" t="str">
        <f t="shared" si="332"/>
        <v>other</v>
      </c>
      <c r="BN10679" s="92" t="str">
        <f t="shared" si="333"/>
        <v>other</v>
      </c>
    </row>
    <row r="10680" spans="1:66" hidden="1">
      <c r="A10680" t="s">
        <v>2327</v>
      </c>
      <c r="B10680" t="s">
        <v>2379</v>
      </c>
      <c r="C10680" t="s">
        <v>1101</v>
      </c>
      <c r="D10680">
        <v>42</v>
      </c>
      <c r="E10680">
        <v>13</v>
      </c>
      <c r="F10680">
        <v>23</v>
      </c>
      <c r="G10680">
        <v>12</v>
      </c>
      <c r="H10680">
        <v>10</v>
      </c>
      <c r="I10680">
        <v>8</v>
      </c>
      <c r="J10680">
        <v>8</v>
      </c>
      <c r="K10680">
        <v>9</v>
      </c>
      <c r="L10680">
        <v>11</v>
      </c>
      <c r="M10680">
        <v>8</v>
      </c>
      <c r="N10680">
        <v>6</v>
      </c>
      <c r="O10680">
        <v>4</v>
      </c>
      <c r="P10680">
        <v>4</v>
      </c>
      <c r="Q10680">
        <v>4</v>
      </c>
      <c r="R10680">
        <v>5</v>
      </c>
      <c r="S10680">
        <v>2</v>
      </c>
      <c r="T10680">
        <v>2</v>
      </c>
      <c r="U10680">
        <v>2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 s="92" t="str">
        <f>INDEX('SEDS_MSN Descriptions'!$C:$C,MATCH($C10680,'SEDS_MSN Descriptions'!$B:$B,0))</f>
        <v>Coal consumed by the transportation sector</v>
      </c>
      <c r="BL10680" s="92" t="str">
        <f>INDEX('SEDS_MSN Descriptions'!$D:$D,MATCH($C10680,'SEDS_MSN Descriptions'!$B:$B,0))</f>
        <v>Billion Btu</v>
      </c>
      <c r="BM10680" s="92" t="str">
        <f t="shared" si="332"/>
        <v>Transportation</v>
      </c>
      <c r="BN10680" s="92" t="str">
        <f t="shared" si="333"/>
        <v>NA</v>
      </c>
    </row>
    <row r="10681" spans="1:66" ht="16" hidden="1" customHeight="1">
      <c r="A10681" t="s">
        <v>2327</v>
      </c>
      <c r="B10681" t="s">
        <v>2379</v>
      </c>
      <c r="C10681" t="s">
        <v>1111</v>
      </c>
      <c r="D10681">
        <v>484</v>
      </c>
      <c r="E10681">
        <v>459</v>
      </c>
      <c r="F10681">
        <v>511</v>
      </c>
      <c r="G10681">
        <v>429</v>
      </c>
      <c r="H10681">
        <v>380</v>
      </c>
      <c r="I10681">
        <v>382</v>
      </c>
      <c r="J10681">
        <v>342</v>
      </c>
      <c r="K10681">
        <v>229</v>
      </c>
      <c r="L10681">
        <v>239</v>
      </c>
      <c r="M10681">
        <v>225</v>
      </c>
      <c r="N10681">
        <v>185</v>
      </c>
      <c r="O10681">
        <v>275</v>
      </c>
      <c r="P10681">
        <v>427</v>
      </c>
      <c r="Q10681">
        <v>289</v>
      </c>
      <c r="R10681">
        <v>425</v>
      </c>
      <c r="S10681">
        <v>647</v>
      </c>
      <c r="T10681">
        <v>862</v>
      </c>
      <c r="U10681">
        <v>1682</v>
      </c>
      <c r="V10681">
        <v>3188</v>
      </c>
      <c r="W10681">
        <v>5177</v>
      </c>
      <c r="X10681">
        <v>1477</v>
      </c>
      <c r="Y10681">
        <v>1659</v>
      </c>
      <c r="Z10681">
        <v>2145</v>
      </c>
      <c r="AA10681">
        <v>2157</v>
      </c>
      <c r="AB10681">
        <v>2365</v>
      </c>
      <c r="AC10681">
        <v>1441</v>
      </c>
      <c r="AD10681">
        <v>1345</v>
      </c>
      <c r="AE10681">
        <v>1379</v>
      </c>
      <c r="AF10681">
        <v>1936</v>
      </c>
      <c r="AG10681">
        <v>1886</v>
      </c>
      <c r="AH10681">
        <v>2076</v>
      </c>
      <c r="AI10681">
        <v>2627</v>
      </c>
      <c r="AJ10681">
        <v>1543</v>
      </c>
      <c r="AK10681">
        <v>2844</v>
      </c>
      <c r="AL10681">
        <v>3793</v>
      </c>
      <c r="AM10681">
        <v>2311</v>
      </c>
      <c r="AN10681">
        <v>6109</v>
      </c>
      <c r="AO10681">
        <v>2255</v>
      </c>
      <c r="AP10681">
        <v>2875</v>
      </c>
      <c r="AQ10681">
        <v>1849</v>
      </c>
      <c r="AR10681">
        <v>2464</v>
      </c>
      <c r="AS10681">
        <v>2196</v>
      </c>
      <c r="AT10681">
        <v>1481</v>
      </c>
      <c r="AU10681">
        <v>1555</v>
      </c>
      <c r="AV10681">
        <v>1639</v>
      </c>
      <c r="AW10681">
        <v>1138</v>
      </c>
      <c r="AX10681">
        <v>834</v>
      </c>
      <c r="AY10681">
        <v>944</v>
      </c>
      <c r="AZ10681">
        <v>551</v>
      </c>
      <c r="BA10681">
        <v>534</v>
      </c>
      <c r="BB10681">
        <v>510</v>
      </c>
      <c r="BC10681">
        <v>547</v>
      </c>
      <c r="BD10681">
        <v>458</v>
      </c>
      <c r="BE10681">
        <v>485</v>
      </c>
      <c r="BF10681">
        <v>420</v>
      </c>
      <c r="BG10681">
        <v>174</v>
      </c>
      <c r="BH10681">
        <v>149</v>
      </c>
      <c r="BI10681">
        <v>285</v>
      </c>
      <c r="BJ10681">
        <v>187</v>
      </c>
      <c r="BK10681" s="90" t="str">
        <f>INDEX('SEDS_MSN Descriptions'!$C:$C,MATCH($C10681,'SEDS_MSN Descriptions'!$B:$B,0))</f>
        <v>Coal consumed by the commercial sector</v>
      </c>
      <c r="BL10681" s="92" t="str">
        <f>INDEX('SEDS_MSN Descriptions'!$D:$D,MATCH($C10681,'SEDS_MSN Descriptions'!$B:$B,0))</f>
        <v>Billion Btu</v>
      </c>
      <c r="BM10681" s="92" t="str">
        <f t="shared" si="332"/>
        <v>commercial</v>
      </c>
      <c r="BN10681" s="92" t="str">
        <f t="shared" si="333"/>
        <v>NA</v>
      </c>
    </row>
    <row r="10682" spans="1:66" ht="16" hidden="1" customHeight="1">
      <c r="A10682" t="s">
        <v>2327</v>
      </c>
      <c r="B10682" t="s">
        <v>2379</v>
      </c>
      <c r="C10682" t="s">
        <v>1118</v>
      </c>
      <c r="D10682">
        <v>12106</v>
      </c>
      <c r="E10682">
        <v>16112</v>
      </c>
      <c r="F10682">
        <v>16762</v>
      </c>
      <c r="G10682">
        <v>25903</v>
      </c>
      <c r="H10682">
        <v>28812</v>
      </c>
      <c r="I10682">
        <v>31039</v>
      </c>
      <c r="J10682">
        <v>37861</v>
      </c>
      <c r="K10682">
        <v>35618</v>
      </c>
      <c r="L10682">
        <v>38071</v>
      </c>
      <c r="M10682">
        <v>50469</v>
      </c>
      <c r="N10682">
        <v>59036</v>
      </c>
      <c r="O10682">
        <v>55016</v>
      </c>
      <c r="P10682">
        <v>75092</v>
      </c>
      <c r="Q10682">
        <v>96953</v>
      </c>
      <c r="R10682">
        <v>99371</v>
      </c>
      <c r="S10682">
        <v>115354</v>
      </c>
      <c r="T10682">
        <v>157791</v>
      </c>
      <c r="U10682">
        <v>200428</v>
      </c>
      <c r="V10682">
        <v>195621</v>
      </c>
      <c r="W10682">
        <v>231864</v>
      </c>
      <c r="X10682">
        <v>237435</v>
      </c>
      <c r="Y10682">
        <v>286666</v>
      </c>
      <c r="Z10682">
        <v>303900</v>
      </c>
      <c r="AA10682">
        <v>281162</v>
      </c>
      <c r="AB10682">
        <v>325179</v>
      </c>
      <c r="AC10682">
        <v>370739</v>
      </c>
      <c r="AD10682">
        <v>303888</v>
      </c>
      <c r="AE10682">
        <v>393377</v>
      </c>
      <c r="AF10682">
        <v>412625</v>
      </c>
      <c r="AG10682">
        <v>389369</v>
      </c>
      <c r="AH10682">
        <v>415990</v>
      </c>
      <c r="AI10682">
        <v>405763</v>
      </c>
      <c r="AJ10682">
        <v>444555</v>
      </c>
      <c r="AK10682">
        <v>424442</v>
      </c>
      <c r="AL10682">
        <v>445819</v>
      </c>
      <c r="AM10682">
        <v>418379</v>
      </c>
      <c r="AN10682">
        <v>426959</v>
      </c>
      <c r="AO10682">
        <v>423541</v>
      </c>
      <c r="AP10682">
        <v>470503</v>
      </c>
      <c r="AQ10682">
        <v>451663</v>
      </c>
      <c r="AR10682">
        <v>464905</v>
      </c>
      <c r="AS10682">
        <v>464170</v>
      </c>
      <c r="AT10682">
        <v>447748</v>
      </c>
      <c r="AU10682">
        <v>460066</v>
      </c>
      <c r="AV10682">
        <v>466314</v>
      </c>
      <c r="AW10682">
        <v>458152</v>
      </c>
      <c r="AX10682">
        <v>455002</v>
      </c>
      <c r="AY10682">
        <v>459416</v>
      </c>
      <c r="AZ10682">
        <v>464953</v>
      </c>
      <c r="BA10682">
        <v>442913</v>
      </c>
      <c r="BB10682">
        <v>452671</v>
      </c>
      <c r="BC10682">
        <v>434569</v>
      </c>
      <c r="BD10682">
        <v>458606</v>
      </c>
      <c r="BE10682">
        <v>488808</v>
      </c>
      <c r="BF10682">
        <v>456946</v>
      </c>
      <c r="BG10682">
        <v>457661</v>
      </c>
      <c r="BH10682">
        <v>425087</v>
      </c>
      <c r="BI10682">
        <v>426707</v>
      </c>
      <c r="BJ10682">
        <v>424234</v>
      </c>
      <c r="BK10682" s="90" t="str">
        <f>INDEX('SEDS_MSN Descriptions'!$C:$C,MATCH($C10682,'SEDS_MSN Descriptions'!$B:$B,0))</f>
        <v>Coal consumed by the electric power sector</v>
      </c>
      <c r="BL10682" s="92" t="str">
        <f>INDEX('SEDS_MSN Descriptions'!$D:$D,MATCH($C10682,'SEDS_MSN Descriptions'!$B:$B,0))</f>
        <v>Billion Btu</v>
      </c>
      <c r="BM10682" s="92" t="str">
        <f t="shared" si="332"/>
        <v>electric power</v>
      </c>
      <c r="BN10682" s="92" t="str">
        <f t="shared" si="333"/>
        <v>NA</v>
      </c>
    </row>
    <row r="10683" spans="1:66" ht="16" hidden="1" customHeight="1">
      <c r="A10683" t="s">
        <v>2327</v>
      </c>
      <c r="B10683" t="s">
        <v>2379</v>
      </c>
      <c r="C10683" t="s">
        <v>1129</v>
      </c>
      <c r="D10683">
        <v>2436</v>
      </c>
      <c r="E10683">
        <v>2856</v>
      </c>
      <c r="F10683">
        <v>5718</v>
      </c>
      <c r="G10683">
        <v>3356</v>
      </c>
      <c r="H10683">
        <v>2654</v>
      </c>
      <c r="I10683">
        <v>2519</v>
      </c>
      <c r="J10683">
        <v>2786</v>
      </c>
      <c r="K10683">
        <v>3667</v>
      </c>
      <c r="L10683">
        <v>4983</v>
      </c>
      <c r="M10683">
        <v>4579</v>
      </c>
      <c r="N10683">
        <v>4026</v>
      </c>
      <c r="O10683">
        <v>3260</v>
      </c>
      <c r="P10683">
        <v>4241</v>
      </c>
      <c r="Q10683">
        <v>4990</v>
      </c>
      <c r="R10683">
        <v>9106</v>
      </c>
      <c r="S10683">
        <v>11754</v>
      </c>
      <c r="T10683">
        <v>20061</v>
      </c>
      <c r="U10683">
        <v>27973</v>
      </c>
      <c r="V10683">
        <v>28318</v>
      </c>
      <c r="W10683">
        <v>30611</v>
      </c>
      <c r="X10683">
        <v>28818</v>
      </c>
      <c r="Y10683">
        <v>30226</v>
      </c>
      <c r="Z10683">
        <v>27106</v>
      </c>
      <c r="AA10683">
        <v>29916</v>
      </c>
      <c r="AB10683">
        <v>31315</v>
      </c>
      <c r="AC10683">
        <v>32916</v>
      </c>
      <c r="AD10683">
        <v>30972</v>
      </c>
      <c r="AE10683">
        <v>32958</v>
      </c>
      <c r="AF10683">
        <v>30595</v>
      </c>
      <c r="AG10683">
        <v>33847</v>
      </c>
      <c r="AH10683">
        <v>41188</v>
      </c>
      <c r="AI10683">
        <v>41804</v>
      </c>
      <c r="AJ10683">
        <v>44888</v>
      </c>
      <c r="AK10683">
        <v>39862</v>
      </c>
      <c r="AL10683">
        <v>40609</v>
      </c>
      <c r="AM10683">
        <v>42497</v>
      </c>
      <c r="AN10683">
        <v>40175</v>
      </c>
      <c r="AO10683">
        <v>42275</v>
      </c>
      <c r="AP10683">
        <v>42528</v>
      </c>
      <c r="AQ10683">
        <v>42404</v>
      </c>
      <c r="AR10683">
        <v>38473</v>
      </c>
      <c r="AS10683">
        <v>33180</v>
      </c>
      <c r="AT10683">
        <v>30930</v>
      </c>
      <c r="AU10683">
        <v>32043</v>
      </c>
      <c r="AV10683">
        <v>32390</v>
      </c>
      <c r="AW10683">
        <v>31552</v>
      </c>
      <c r="AX10683">
        <v>33407</v>
      </c>
      <c r="AY10683">
        <v>34489</v>
      </c>
      <c r="AZ10683">
        <v>34605</v>
      </c>
      <c r="BA10683">
        <v>30465</v>
      </c>
      <c r="BB10683">
        <v>31058</v>
      </c>
      <c r="BC10683">
        <v>32555</v>
      </c>
      <c r="BD10683">
        <v>31064</v>
      </c>
      <c r="BE10683">
        <v>31406</v>
      </c>
      <c r="BF10683">
        <v>31935</v>
      </c>
      <c r="BG10683">
        <v>29342</v>
      </c>
      <c r="BH10683">
        <v>32079</v>
      </c>
      <c r="BI10683">
        <v>31505</v>
      </c>
      <c r="BJ10683">
        <v>31327</v>
      </c>
      <c r="BK10683" s="90" t="str">
        <f>INDEX('SEDS_MSN Descriptions'!$C:$C,MATCH($C10683,'SEDS_MSN Descriptions'!$B:$B,0))</f>
        <v>Coal consumed by the industrial sector</v>
      </c>
      <c r="BL10683" s="92" t="str">
        <f>INDEX('SEDS_MSN Descriptions'!$D:$D,MATCH($C10683,'SEDS_MSN Descriptions'!$B:$B,0))</f>
        <v>Billion Btu</v>
      </c>
      <c r="BM10683" s="92" t="str">
        <f t="shared" si="332"/>
        <v>Industrial</v>
      </c>
      <c r="BN10683" s="92" t="str">
        <f t="shared" si="333"/>
        <v>NA</v>
      </c>
    </row>
    <row r="10684" spans="1:66" ht="16" hidden="1" customHeight="1">
      <c r="A10684" t="s">
        <v>2327</v>
      </c>
      <c r="B10684" t="s">
        <v>2379</v>
      </c>
      <c r="C10684" t="s">
        <v>1138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>
        <v>0</v>
      </c>
      <c r="AH10684">
        <v>0</v>
      </c>
      <c r="AI10684">
        <v>0</v>
      </c>
      <c r="AJ10684">
        <v>0</v>
      </c>
      <c r="AK10684">
        <v>0</v>
      </c>
      <c r="AL10684">
        <v>0</v>
      </c>
      <c r="AM10684">
        <v>0</v>
      </c>
      <c r="AN10684">
        <v>0</v>
      </c>
      <c r="AO10684">
        <v>0</v>
      </c>
      <c r="AP10684">
        <v>0</v>
      </c>
      <c r="AQ10684">
        <v>0</v>
      </c>
      <c r="AR10684">
        <v>0</v>
      </c>
      <c r="AS10684">
        <v>0</v>
      </c>
      <c r="AT10684">
        <v>0</v>
      </c>
      <c r="AU10684">
        <v>0</v>
      </c>
      <c r="AV10684">
        <v>0</v>
      </c>
      <c r="AW10684">
        <v>0</v>
      </c>
      <c r="AX10684">
        <v>0</v>
      </c>
      <c r="AY10684">
        <v>0</v>
      </c>
      <c r="AZ10684">
        <v>0</v>
      </c>
      <c r="BA10684">
        <v>0</v>
      </c>
      <c r="BB10684">
        <v>0</v>
      </c>
      <c r="BC10684">
        <v>0</v>
      </c>
      <c r="BD10684">
        <v>0</v>
      </c>
      <c r="BE10684">
        <v>0</v>
      </c>
      <c r="BF10684">
        <v>0</v>
      </c>
      <c r="BG10684">
        <v>0</v>
      </c>
      <c r="BH10684">
        <v>0</v>
      </c>
      <c r="BI10684">
        <v>0</v>
      </c>
      <c r="BJ10684">
        <v>0</v>
      </c>
      <c r="BK10684" s="90" t="str">
        <f>INDEX('SEDS_MSN Descriptions'!$C:$C,MATCH($C10684,'SEDS_MSN Descriptions'!$B:$B,0))</f>
        <v>Coal consumed at coke plants (coking coal)</v>
      </c>
      <c r="BL10684" s="92" t="str">
        <f>INDEX('SEDS_MSN Descriptions'!$D:$D,MATCH($C10684,'SEDS_MSN Descriptions'!$B:$B,0))</f>
        <v>Billion Btu</v>
      </c>
      <c r="BM10684" s="92" t="str">
        <f t="shared" si="332"/>
        <v>other</v>
      </c>
      <c r="BN10684" s="92" t="str">
        <f t="shared" si="333"/>
        <v>NA</v>
      </c>
    </row>
    <row r="10685" spans="1:66" ht="16" hidden="1" customHeight="1">
      <c r="A10685" t="s">
        <v>2327</v>
      </c>
      <c r="B10685" t="s">
        <v>2379</v>
      </c>
      <c r="C10685" t="s">
        <v>1148</v>
      </c>
      <c r="D10685">
        <v>2436</v>
      </c>
      <c r="E10685">
        <v>2856</v>
      </c>
      <c r="F10685">
        <v>5718</v>
      </c>
      <c r="G10685">
        <v>3356</v>
      </c>
      <c r="H10685">
        <v>2654</v>
      </c>
      <c r="I10685">
        <v>2519</v>
      </c>
      <c r="J10685">
        <v>2786</v>
      </c>
      <c r="K10685">
        <v>3667</v>
      </c>
      <c r="L10685">
        <v>4983</v>
      </c>
      <c r="M10685">
        <v>4579</v>
      </c>
      <c r="N10685">
        <v>4026</v>
      </c>
      <c r="O10685">
        <v>3260</v>
      </c>
      <c r="P10685">
        <v>4241</v>
      </c>
      <c r="Q10685">
        <v>4990</v>
      </c>
      <c r="R10685">
        <v>9106</v>
      </c>
      <c r="S10685">
        <v>11754</v>
      </c>
      <c r="T10685">
        <v>20061</v>
      </c>
      <c r="U10685">
        <v>27973</v>
      </c>
      <c r="V10685">
        <v>28318</v>
      </c>
      <c r="W10685">
        <v>30611</v>
      </c>
      <c r="X10685">
        <v>28818</v>
      </c>
      <c r="Y10685">
        <v>30226</v>
      </c>
      <c r="Z10685">
        <v>27106</v>
      </c>
      <c r="AA10685">
        <v>29916</v>
      </c>
      <c r="AB10685">
        <v>31315</v>
      </c>
      <c r="AC10685">
        <v>32916</v>
      </c>
      <c r="AD10685">
        <v>30972</v>
      </c>
      <c r="AE10685">
        <v>32958</v>
      </c>
      <c r="AF10685">
        <v>30595</v>
      </c>
      <c r="AG10685">
        <v>33847</v>
      </c>
      <c r="AH10685">
        <v>41188</v>
      </c>
      <c r="AI10685">
        <v>41804</v>
      </c>
      <c r="AJ10685">
        <v>44888</v>
      </c>
      <c r="AK10685">
        <v>39862</v>
      </c>
      <c r="AL10685">
        <v>40609</v>
      </c>
      <c r="AM10685">
        <v>42497</v>
      </c>
      <c r="AN10685">
        <v>40175</v>
      </c>
      <c r="AO10685">
        <v>42275</v>
      </c>
      <c r="AP10685">
        <v>42528</v>
      </c>
      <c r="AQ10685">
        <v>42404</v>
      </c>
      <c r="AR10685">
        <v>38473</v>
      </c>
      <c r="AS10685">
        <v>33180</v>
      </c>
      <c r="AT10685">
        <v>30930</v>
      </c>
      <c r="AU10685">
        <v>32043</v>
      </c>
      <c r="AV10685">
        <v>32390</v>
      </c>
      <c r="AW10685">
        <v>31552</v>
      </c>
      <c r="AX10685">
        <v>33407</v>
      </c>
      <c r="AY10685">
        <v>34489</v>
      </c>
      <c r="AZ10685">
        <v>34605</v>
      </c>
      <c r="BA10685">
        <v>30465</v>
      </c>
      <c r="BB10685">
        <v>31058</v>
      </c>
      <c r="BC10685">
        <v>32555</v>
      </c>
      <c r="BD10685">
        <v>31064</v>
      </c>
      <c r="BE10685">
        <v>31406</v>
      </c>
      <c r="BF10685">
        <v>31935</v>
      </c>
      <c r="BG10685">
        <v>29342</v>
      </c>
      <c r="BH10685">
        <v>32079</v>
      </c>
      <c r="BI10685">
        <v>31505</v>
      </c>
      <c r="BJ10685">
        <v>31327</v>
      </c>
      <c r="BK10685" s="90" t="str">
        <f>INDEX('SEDS_MSN Descriptions'!$C:$C,MATCH($C10685,'SEDS_MSN Descriptions'!$B:$B,0))</f>
        <v>Coal consumed by industrial users other than coke plants</v>
      </c>
      <c r="BL10685" s="92" t="str">
        <f>INDEX('SEDS_MSN Descriptions'!$D:$D,MATCH($C10685,'SEDS_MSN Descriptions'!$B:$B,0))</f>
        <v>Billion Btu</v>
      </c>
      <c r="BM10685" s="92" t="str">
        <f t="shared" si="332"/>
        <v>Industrial</v>
      </c>
      <c r="BN10685" s="92" t="str">
        <f t="shared" si="333"/>
        <v>NA</v>
      </c>
    </row>
    <row r="10686" spans="1:66" ht="16" hidden="1" customHeight="1">
      <c r="A10686" t="s">
        <v>2327</v>
      </c>
      <c r="B10686" t="s">
        <v>2379</v>
      </c>
      <c r="C10686" t="s">
        <v>1164</v>
      </c>
      <c r="D10686">
        <v>696</v>
      </c>
      <c r="E10686">
        <v>660</v>
      </c>
      <c r="F10686">
        <v>735</v>
      </c>
      <c r="G10686">
        <v>592</v>
      </c>
      <c r="H10686">
        <v>524</v>
      </c>
      <c r="I10686">
        <v>506</v>
      </c>
      <c r="J10686">
        <v>453</v>
      </c>
      <c r="K10686">
        <v>304</v>
      </c>
      <c r="L10686">
        <v>304</v>
      </c>
      <c r="M10686">
        <v>286</v>
      </c>
      <c r="N10686">
        <v>235</v>
      </c>
      <c r="O10686">
        <v>264</v>
      </c>
      <c r="P10686">
        <v>322</v>
      </c>
      <c r="Q10686">
        <v>170</v>
      </c>
      <c r="R10686">
        <v>200</v>
      </c>
      <c r="S10686">
        <v>277</v>
      </c>
      <c r="T10686">
        <v>352</v>
      </c>
      <c r="U10686">
        <v>654</v>
      </c>
      <c r="V10686">
        <v>952</v>
      </c>
      <c r="W10686">
        <v>1294</v>
      </c>
      <c r="X10686">
        <v>393</v>
      </c>
      <c r="Y10686">
        <v>364</v>
      </c>
      <c r="Z10686">
        <v>439</v>
      </c>
      <c r="AA10686">
        <v>411</v>
      </c>
      <c r="AB10686">
        <v>555</v>
      </c>
      <c r="AC10686">
        <v>406</v>
      </c>
      <c r="AD10686">
        <v>402</v>
      </c>
      <c r="AE10686">
        <v>412</v>
      </c>
      <c r="AF10686">
        <v>546</v>
      </c>
      <c r="AG10686">
        <v>501</v>
      </c>
      <c r="AH10686">
        <v>519</v>
      </c>
      <c r="AI10686">
        <v>577</v>
      </c>
      <c r="AJ10686">
        <v>339</v>
      </c>
      <c r="AK10686">
        <v>624</v>
      </c>
      <c r="AL10686">
        <v>669</v>
      </c>
      <c r="AM10686">
        <v>345</v>
      </c>
      <c r="AN10686">
        <v>833</v>
      </c>
      <c r="AO10686">
        <v>279</v>
      </c>
      <c r="AP10686">
        <v>355</v>
      </c>
      <c r="AQ10686">
        <v>252</v>
      </c>
      <c r="AR10686">
        <v>305</v>
      </c>
      <c r="AS10686">
        <v>271</v>
      </c>
      <c r="AT10686">
        <v>202</v>
      </c>
      <c r="AU10686">
        <v>232</v>
      </c>
      <c r="AV10686">
        <v>182</v>
      </c>
      <c r="AW10686">
        <v>99</v>
      </c>
      <c r="AX10686">
        <v>83</v>
      </c>
      <c r="AY10686">
        <v>105</v>
      </c>
      <c r="AZ10686">
        <v>0</v>
      </c>
      <c r="BA10686">
        <v>0</v>
      </c>
      <c r="BB10686">
        <v>0</v>
      </c>
      <c r="BC10686">
        <v>0</v>
      </c>
      <c r="BD10686">
        <v>0</v>
      </c>
      <c r="BE10686">
        <v>0</v>
      </c>
      <c r="BF10686">
        <v>0</v>
      </c>
      <c r="BG10686">
        <v>0</v>
      </c>
      <c r="BH10686">
        <v>0</v>
      </c>
      <c r="BI10686">
        <v>0</v>
      </c>
      <c r="BJ10686">
        <v>0</v>
      </c>
      <c r="BK10686" s="90" t="str">
        <f>INDEX('SEDS_MSN Descriptions'!$C:$C,MATCH($C10686,'SEDS_MSN Descriptions'!$B:$B,0))</f>
        <v>Coal consumed by the residential sector</v>
      </c>
      <c r="BL10686" s="92" t="str">
        <f>INDEX('SEDS_MSN Descriptions'!$D:$D,MATCH($C10686,'SEDS_MSN Descriptions'!$B:$B,0))</f>
        <v>Billion Btu</v>
      </c>
      <c r="BM10686" s="92" t="str">
        <f t="shared" si="332"/>
        <v>residential</v>
      </c>
      <c r="BN10686" s="92" t="str">
        <f t="shared" si="333"/>
        <v>NA</v>
      </c>
    </row>
    <row r="10687" spans="1:66" ht="16" hidden="1" customHeight="1">
      <c r="A10687" t="s">
        <v>2327</v>
      </c>
      <c r="B10687" t="s">
        <v>2379</v>
      </c>
      <c r="C10687" t="s">
        <v>1175</v>
      </c>
      <c r="D10687">
        <v>15763</v>
      </c>
      <c r="E10687">
        <v>20100</v>
      </c>
      <c r="F10687">
        <v>23749</v>
      </c>
      <c r="G10687">
        <v>30292</v>
      </c>
      <c r="H10687">
        <v>32379</v>
      </c>
      <c r="I10687">
        <v>34454</v>
      </c>
      <c r="J10687">
        <v>41450</v>
      </c>
      <c r="K10687">
        <v>39826</v>
      </c>
      <c r="L10687">
        <v>43608</v>
      </c>
      <c r="M10687">
        <v>55566</v>
      </c>
      <c r="N10687">
        <v>63488</v>
      </c>
      <c r="O10687">
        <v>58819</v>
      </c>
      <c r="P10687">
        <v>80086</v>
      </c>
      <c r="Q10687">
        <v>102406</v>
      </c>
      <c r="R10687">
        <v>109107</v>
      </c>
      <c r="S10687">
        <v>128034</v>
      </c>
      <c r="T10687">
        <v>179069</v>
      </c>
      <c r="U10687">
        <v>230740</v>
      </c>
      <c r="V10687">
        <v>228079</v>
      </c>
      <c r="W10687">
        <v>268946</v>
      </c>
      <c r="X10687">
        <v>268122</v>
      </c>
      <c r="Y10687">
        <v>318915</v>
      </c>
      <c r="Z10687">
        <v>333591</v>
      </c>
      <c r="AA10687">
        <v>313646</v>
      </c>
      <c r="AB10687">
        <v>359414</v>
      </c>
      <c r="AC10687">
        <v>405502</v>
      </c>
      <c r="AD10687">
        <v>336607</v>
      </c>
      <c r="AE10687">
        <v>428126</v>
      </c>
      <c r="AF10687">
        <v>445702</v>
      </c>
      <c r="AG10687">
        <v>425603</v>
      </c>
      <c r="AH10687">
        <v>459772</v>
      </c>
      <c r="AI10687">
        <v>450771</v>
      </c>
      <c r="AJ10687">
        <v>491324</v>
      </c>
      <c r="AK10687">
        <v>467772</v>
      </c>
      <c r="AL10687">
        <v>490891</v>
      </c>
      <c r="AM10687">
        <v>463533</v>
      </c>
      <c r="AN10687">
        <v>474076</v>
      </c>
      <c r="AO10687">
        <v>468350</v>
      </c>
      <c r="AP10687">
        <v>516261</v>
      </c>
      <c r="AQ10687">
        <v>496169</v>
      </c>
      <c r="AR10687">
        <v>506147</v>
      </c>
      <c r="AS10687">
        <v>499817</v>
      </c>
      <c r="AT10687">
        <v>480360</v>
      </c>
      <c r="AU10687">
        <v>493897</v>
      </c>
      <c r="AV10687">
        <v>500526</v>
      </c>
      <c r="AW10687">
        <v>490940</v>
      </c>
      <c r="AX10687">
        <v>489325</v>
      </c>
      <c r="AY10687">
        <v>494955</v>
      </c>
      <c r="AZ10687">
        <v>500109</v>
      </c>
      <c r="BA10687">
        <v>473912</v>
      </c>
      <c r="BB10687">
        <v>484239</v>
      </c>
      <c r="BC10687">
        <v>467671</v>
      </c>
      <c r="BD10687">
        <v>490128</v>
      </c>
      <c r="BE10687">
        <v>520699</v>
      </c>
      <c r="BF10687">
        <v>489300</v>
      </c>
      <c r="BG10687">
        <v>487177</v>
      </c>
      <c r="BH10687">
        <v>457315</v>
      </c>
      <c r="BI10687">
        <v>458496</v>
      </c>
      <c r="BJ10687">
        <v>455748</v>
      </c>
      <c r="BK10687" s="90" t="str">
        <f>INDEX('SEDS_MSN Descriptions'!$C:$C,MATCH($C10687,'SEDS_MSN Descriptions'!$B:$B,0))</f>
        <v>Coal total consumption</v>
      </c>
      <c r="BL10687" s="92" t="str">
        <f>INDEX('SEDS_MSN Descriptions'!$D:$D,MATCH($C10687,'SEDS_MSN Descriptions'!$B:$B,0))</f>
        <v>Billion Btu</v>
      </c>
      <c r="BM10687" s="92" t="str">
        <f t="shared" si="332"/>
        <v>other</v>
      </c>
      <c r="BN10687" s="92" t="str">
        <f t="shared" si="333"/>
        <v>NA</v>
      </c>
    </row>
    <row r="10688" spans="1:66" ht="16" hidden="1" customHeight="1">
      <c r="A10688" t="s">
        <v>2327</v>
      </c>
      <c r="B10688" t="s">
        <v>2379</v>
      </c>
      <c r="C10688" t="s">
        <v>1182</v>
      </c>
      <c r="D10688">
        <v>3658</v>
      </c>
      <c r="E10688">
        <v>3989</v>
      </c>
      <c r="F10688">
        <v>6987</v>
      </c>
      <c r="G10688">
        <v>4390</v>
      </c>
      <c r="H10688">
        <v>3567</v>
      </c>
      <c r="I10688">
        <v>3414</v>
      </c>
      <c r="J10688">
        <v>3589</v>
      </c>
      <c r="K10688">
        <v>4208</v>
      </c>
      <c r="L10688">
        <v>5537</v>
      </c>
      <c r="M10688">
        <v>5097</v>
      </c>
      <c r="N10688">
        <v>4452</v>
      </c>
      <c r="O10688">
        <v>3803</v>
      </c>
      <c r="P10688">
        <v>4994</v>
      </c>
      <c r="Q10688">
        <v>5453</v>
      </c>
      <c r="R10688">
        <v>9736</v>
      </c>
      <c r="S10688">
        <v>12680</v>
      </c>
      <c r="T10688">
        <v>21278</v>
      </c>
      <c r="U10688">
        <v>30311</v>
      </c>
      <c r="V10688">
        <v>32458</v>
      </c>
      <c r="W10688">
        <v>37082</v>
      </c>
      <c r="X10688">
        <v>30688</v>
      </c>
      <c r="Y10688">
        <v>32249</v>
      </c>
      <c r="Z10688">
        <v>29690</v>
      </c>
      <c r="AA10688">
        <v>32484</v>
      </c>
      <c r="AB10688">
        <v>34235</v>
      </c>
      <c r="AC10688">
        <v>34763</v>
      </c>
      <c r="AD10688">
        <v>32719</v>
      </c>
      <c r="AE10688">
        <v>34749</v>
      </c>
      <c r="AF10688">
        <v>33078</v>
      </c>
      <c r="AG10688">
        <v>36234</v>
      </c>
      <c r="AH10688">
        <v>43782</v>
      </c>
      <c r="AI10688">
        <v>45008</v>
      </c>
      <c r="AJ10688">
        <v>46769</v>
      </c>
      <c r="AK10688">
        <v>43330</v>
      </c>
      <c r="AL10688">
        <v>45072</v>
      </c>
      <c r="AM10688">
        <v>45154</v>
      </c>
      <c r="AN10688">
        <v>47117</v>
      </c>
      <c r="AO10688">
        <v>44809</v>
      </c>
      <c r="AP10688">
        <v>45758</v>
      </c>
      <c r="AQ10688">
        <v>44506</v>
      </c>
      <c r="AR10688">
        <v>41242</v>
      </c>
      <c r="AS10688">
        <v>35648</v>
      </c>
      <c r="AT10688">
        <v>32612</v>
      </c>
      <c r="AU10688">
        <v>33831</v>
      </c>
      <c r="AV10688">
        <v>34211</v>
      </c>
      <c r="AW10688">
        <v>32788</v>
      </c>
      <c r="AX10688">
        <v>34324</v>
      </c>
      <c r="AY10688">
        <v>35538</v>
      </c>
      <c r="AZ10688">
        <v>35156</v>
      </c>
      <c r="BA10688">
        <v>30999</v>
      </c>
      <c r="BB10688">
        <v>31568</v>
      </c>
      <c r="BC10688">
        <v>33102</v>
      </c>
      <c r="BD10688">
        <v>31522</v>
      </c>
      <c r="BE10688">
        <v>31891</v>
      </c>
      <c r="BF10688">
        <v>32355</v>
      </c>
      <c r="BG10688">
        <v>29516</v>
      </c>
      <c r="BH10688">
        <v>32228</v>
      </c>
      <c r="BI10688">
        <v>31789</v>
      </c>
      <c r="BJ10688">
        <v>31514</v>
      </c>
      <c r="BK10688" s="90" t="str">
        <f>INDEX('SEDS_MSN Descriptions'!$C:$C,MATCH($C10688,'SEDS_MSN Descriptions'!$B:$B,0))</f>
        <v>Coal total end-use consumption</v>
      </c>
      <c r="BL10688" s="92" t="str">
        <f>INDEX('SEDS_MSN Descriptions'!$D:$D,MATCH($C10688,'SEDS_MSN Descriptions'!$B:$B,0))</f>
        <v>Billion Btu</v>
      </c>
      <c r="BM10688" s="92" t="str">
        <f t="shared" si="332"/>
        <v>other</v>
      </c>
      <c r="BN10688" s="92" t="str">
        <f t="shared" si="333"/>
        <v>NA</v>
      </c>
    </row>
    <row r="10689" spans="1:66" ht="16" hidden="1" customHeight="1">
      <c r="A10689" t="s">
        <v>2327</v>
      </c>
      <c r="B10689" t="s">
        <v>2379</v>
      </c>
      <c r="C10689" t="s">
        <v>118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K10689" s="90" t="str">
        <f>INDEX('SEDS_MSN Descriptions'!$C:$C,MATCH($C10689,'SEDS_MSN Descriptions'!$B:$B,0))</f>
        <v>Crude oil consumed by the industrial sector</v>
      </c>
      <c r="BL10689" s="92" t="str">
        <f>INDEX('SEDS_MSN Descriptions'!$D:$D,MATCH($C10689,'SEDS_MSN Descriptions'!$B:$B,0))</f>
        <v>Billion Btu</v>
      </c>
      <c r="BM10689" s="92" t="str">
        <f t="shared" si="332"/>
        <v>Industrial</v>
      </c>
      <c r="BN10689" s="92" t="str">
        <f t="shared" si="333"/>
        <v>other</v>
      </c>
    </row>
    <row r="10690" spans="1:66" hidden="1">
      <c r="A10690" t="s">
        <v>2327</v>
      </c>
      <c r="B10690" t="s">
        <v>2379</v>
      </c>
      <c r="C10690" t="s">
        <v>1195</v>
      </c>
      <c r="D10690">
        <v>10488</v>
      </c>
      <c r="E10690">
        <v>9590</v>
      </c>
      <c r="F10690">
        <v>11355</v>
      </c>
      <c r="G10690">
        <v>10111</v>
      </c>
      <c r="H10690">
        <v>9637</v>
      </c>
      <c r="I10690">
        <v>10859</v>
      </c>
      <c r="J10690">
        <v>9987</v>
      </c>
      <c r="K10690">
        <v>13173</v>
      </c>
      <c r="L10690">
        <v>18276</v>
      </c>
      <c r="M10690">
        <v>18000</v>
      </c>
      <c r="N10690">
        <v>17895</v>
      </c>
      <c r="O10690">
        <v>21122</v>
      </c>
      <c r="P10690">
        <v>19927</v>
      </c>
      <c r="Q10690">
        <v>21415</v>
      </c>
      <c r="R10690">
        <v>24969</v>
      </c>
      <c r="S10690">
        <v>23095</v>
      </c>
      <c r="T10690">
        <v>23836</v>
      </c>
      <c r="U10690">
        <v>26584</v>
      </c>
      <c r="V10690">
        <v>30627</v>
      </c>
      <c r="W10690">
        <v>33451</v>
      </c>
      <c r="X10690">
        <v>37388</v>
      </c>
      <c r="Y10690">
        <v>36250</v>
      </c>
      <c r="Z10690">
        <v>29411</v>
      </c>
      <c r="AA10690">
        <v>20262</v>
      </c>
      <c r="AB10690">
        <v>18806</v>
      </c>
      <c r="AC10690">
        <v>24300</v>
      </c>
      <c r="AD10690">
        <v>21829</v>
      </c>
      <c r="AE10690">
        <v>33042</v>
      </c>
      <c r="AF10690">
        <v>38907</v>
      </c>
      <c r="AG10690">
        <v>39814</v>
      </c>
      <c r="AH10690">
        <v>38857</v>
      </c>
      <c r="AI10690">
        <v>30781</v>
      </c>
      <c r="AJ10690">
        <v>33204</v>
      </c>
      <c r="AK10690">
        <v>38047</v>
      </c>
      <c r="AL10690">
        <v>36691</v>
      </c>
      <c r="AM10690">
        <v>46473</v>
      </c>
      <c r="AN10690">
        <v>45800</v>
      </c>
      <c r="AO10690">
        <v>47291</v>
      </c>
      <c r="AP10690">
        <v>46609</v>
      </c>
      <c r="AQ10690">
        <v>58021</v>
      </c>
      <c r="AR10690">
        <v>50840</v>
      </c>
      <c r="AS10690">
        <v>53379</v>
      </c>
      <c r="AT10690">
        <v>54039</v>
      </c>
      <c r="AU10690">
        <v>64884</v>
      </c>
      <c r="AV10690">
        <v>61230</v>
      </c>
      <c r="AW10690">
        <v>62694</v>
      </c>
      <c r="AX10690">
        <v>65477</v>
      </c>
      <c r="AY10690">
        <v>66619</v>
      </c>
      <c r="AZ10690">
        <v>63012</v>
      </c>
      <c r="BA10690">
        <v>55039</v>
      </c>
      <c r="BB10690">
        <v>56075</v>
      </c>
      <c r="BC10690">
        <v>52317</v>
      </c>
      <c r="BD10690">
        <v>56255</v>
      </c>
      <c r="BE10690">
        <v>53742</v>
      </c>
      <c r="BF10690">
        <v>58965</v>
      </c>
      <c r="BG10690">
        <v>54131</v>
      </c>
      <c r="BH10690">
        <v>54984</v>
      </c>
      <c r="BI10690">
        <v>54558</v>
      </c>
      <c r="BJ10690">
        <v>58753</v>
      </c>
      <c r="BK10690" s="92" t="str">
        <f>INDEX('SEDS_MSN Descriptions'!$C:$C,MATCH($C10690,'SEDS_MSN Descriptions'!$B:$B,0))</f>
        <v>Distillate fuel oil consumed by the transportation sector</v>
      </c>
      <c r="BL10690" s="92" t="str">
        <f>INDEX('SEDS_MSN Descriptions'!$D:$D,MATCH($C10690,'SEDS_MSN Descriptions'!$B:$B,0))</f>
        <v>Billion Btu</v>
      </c>
      <c r="BM10690" s="92" t="str">
        <f t="shared" ref="BM10690:BM10753" si="334">IF(ISNUMBER(SEARCH("Transportation",BK10690)),"Transportation",IF(ISNUMBER(SEARCH("Industrial",BK10690)),"Industrial",IF(ISNUMBER(SEARCH("electric power",BK10690)),"electric power",IF(ISNUMBER(SEARCH("commercial",BK10690)),"commercial",IF(ISNUMBER(SEARCH("residential",BK10690)),"residential","other")))))</f>
        <v>Transportation</v>
      </c>
      <c r="BN10690" s="92" t="str">
        <f t="shared" ref="BN10690:BN10753" si="335">IF(ISNUMBER(SEARCH("Aviation gasoline",BK10690)),"jet fuel",IF(ISNUMBER(SEARCH("Biodiesel",BK10690)),"biofuel diesel",IF(ISNUMBER(SEARCH("Coal",BK10690)),"NA",IF(ISNUMBER(SEARCH("Distillate fuel oil",BK10690)),"petroleum diesel",IF(ISNUMBER(SEARCH("Electricity",BK10690)),"electricity",IF(ISNUMBER(SEARCH("Fuel ethanol",BK10690)),"biofuel gasoline",IF(ISNUMBER(SEARCH("Hydrocarbon",BK10690)),"NA",IF(ISNUMBER(SEARCH("Jet fuel",BK10690)),"jet fuel",IF(ISNUMBER(SEARCH("Lubricants",BK10690)),"NA",IF(ISNUMBER(SEARCH("Motor gasoline",BK10690)),"petroleum gasoline",IF(ISNUMBER(SEARCH("Natural gas",BK10690)),"natural gas",IF(ISNUMBER(SEARCH("Propane",BK10690)),"LPG propane or butane",IF(ISNUMBER(SEARCH("Residual fuel oil",BK10690)),"heavy or residual fuel oil","other")))))))))))))</f>
        <v>petroleum diesel</v>
      </c>
    </row>
    <row r="10691" spans="1:66" ht="16" hidden="1" customHeight="1">
      <c r="A10691" t="s">
        <v>2327</v>
      </c>
      <c r="B10691" t="s">
        <v>2379</v>
      </c>
      <c r="C10691" t="s">
        <v>1202</v>
      </c>
      <c r="D10691">
        <v>53</v>
      </c>
      <c r="E10691">
        <v>116</v>
      </c>
      <c r="F10691">
        <v>106</v>
      </c>
      <c r="G10691">
        <v>139</v>
      </c>
      <c r="H10691">
        <v>113</v>
      </c>
      <c r="I10691">
        <v>93</v>
      </c>
      <c r="J10691">
        <v>61</v>
      </c>
      <c r="K10691">
        <v>137</v>
      </c>
      <c r="L10691">
        <v>138</v>
      </c>
      <c r="M10691">
        <v>183</v>
      </c>
      <c r="N10691">
        <v>175</v>
      </c>
      <c r="O10691">
        <v>173</v>
      </c>
      <c r="P10691">
        <v>185</v>
      </c>
      <c r="Q10691">
        <v>242</v>
      </c>
      <c r="R10691">
        <v>256</v>
      </c>
      <c r="S10691">
        <v>368</v>
      </c>
      <c r="T10691">
        <v>365</v>
      </c>
      <c r="U10691">
        <v>425</v>
      </c>
      <c r="V10691">
        <v>495</v>
      </c>
      <c r="W10691">
        <v>545</v>
      </c>
      <c r="X10691">
        <v>2493</v>
      </c>
      <c r="Y10691">
        <v>726</v>
      </c>
      <c r="Z10691">
        <v>2044</v>
      </c>
      <c r="AA10691">
        <v>1294</v>
      </c>
      <c r="AB10691">
        <v>1095</v>
      </c>
      <c r="AC10691">
        <v>2293</v>
      </c>
      <c r="AD10691">
        <v>2110</v>
      </c>
      <c r="AE10691">
        <v>1419</v>
      </c>
      <c r="AF10691">
        <v>1427</v>
      </c>
      <c r="AG10691">
        <v>1370</v>
      </c>
      <c r="AH10691">
        <v>1271</v>
      </c>
      <c r="AI10691">
        <v>1128</v>
      </c>
      <c r="AJ10691">
        <v>1068</v>
      </c>
      <c r="AK10691">
        <v>1094</v>
      </c>
      <c r="AL10691">
        <v>1141</v>
      </c>
      <c r="AM10691">
        <v>1544</v>
      </c>
      <c r="AN10691">
        <v>1538</v>
      </c>
      <c r="AO10691">
        <v>1277</v>
      </c>
      <c r="AP10691">
        <v>859</v>
      </c>
      <c r="AQ10691">
        <v>2121</v>
      </c>
      <c r="AR10691">
        <v>2331</v>
      </c>
      <c r="AS10691">
        <v>2418</v>
      </c>
      <c r="AT10691">
        <v>1647</v>
      </c>
      <c r="AU10691">
        <v>912</v>
      </c>
      <c r="AV10691">
        <v>593</v>
      </c>
      <c r="AW10691">
        <v>555</v>
      </c>
      <c r="AX10691">
        <v>538</v>
      </c>
      <c r="AY10691">
        <v>502</v>
      </c>
      <c r="AZ10691">
        <v>653</v>
      </c>
      <c r="BA10691">
        <v>866</v>
      </c>
      <c r="BB10691">
        <v>1420</v>
      </c>
      <c r="BC10691">
        <v>2193</v>
      </c>
      <c r="BD10691">
        <v>2444</v>
      </c>
      <c r="BE10691">
        <v>1960</v>
      </c>
      <c r="BF10691">
        <v>1833</v>
      </c>
      <c r="BG10691">
        <v>1547</v>
      </c>
      <c r="BH10691">
        <v>1665</v>
      </c>
      <c r="BI10691">
        <v>1545</v>
      </c>
      <c r="BJ10691">
        <v>1007</v>
      </c>
      <c r="BK10691" s="90" t="str">
        <f>INDEX('SEDS_MSN Descriptions'!$C:$C,MATCH($C10691,'SEDS_MSN Descriptions'!$B:$B,0))</f>
        <v>Distillate fuel oil consumed by the commercial sector</v>
      </c>
      <c r="BL10691" s="92" t="str">
        <f>INDEX('SEDS_MSN Descriptions'!$D:$D,MATCH($C10691,'SEDS_MSN Descriptions'!$B:$B,0))</f>
        <v>Billion Btu</v>
      </c>
      <c r="BM10691" s="92" t="str">
        <f t="shared" si="334"/>
        <v>commercial</v>
      </c>
      <c r="BN10691" s="92" t="str">
        <f t="shared" si="335"/>
        <v>petroleum diesel</v>
      </c>
    </row>
    <row r="10692" spans="1:66" ht="16" hidden="1" customHeight="1">
      <c r="A10692" t="s">
        <v>2327</v>
      </c>
      <c r="B10692" t="s">
        <v>2379</v>
      </c>
      <c r="C10692" t="s">
        <v>1209</v>
      </c>
      <c r="D10692">
        <v>38</v>
      </c>
      <c r="E10692">
        <v>59</v>
      </c>
      <c r="F10692">
        <v>14</v>
      </c>
      <c r="G10692">
        <v>84</v>
      </c>
      <c r="H10692">
        <v>43</v>
      </c>
      <c r="I10692">
        <v>109</v>
      </c>
      <c r="J10692">
        <v>48</v>
      </c>
      <c r="K10692">
        <v>84</v>
      </c>
      <c r="L10692">
        <v>96</v>
      </c>
      <c r="M10692">
        <v>88</v>
      </c>
      <c r="N10692">
        <v>79</v>
      </c>
      <c r="O10692">
        <v>109</v>
      </c>
      <c r="P10692">
        <v>68</v>
      </c>
      <c r="Q10692">
        <v>45</v>
      </c>
      <c r="R10692">
        <v>19</v>
      </c>
      <c r="S10692">
        <v>36</v>
      </c>
      <c r="T10692">
        <v>59</v>
      </c>
      <c r="U10692">
        <v>43</v>
      </c>
      <c r="V10692">
        <v>84</v>
      </c>
      <c r="W10692">
        <v>36</v>
      </c>
      <c r="X10692">
        <v>715</v>
      </c>
      <c r="Y10692">
        <v>854</v>
      </c>
      <c r="Z10692">
        <v>668</v>
      </c>
      <c r="AA10692">
        <v>474</v>
      </c>
      <c r="AB10692">
        <v>703</v>
      </c>
      <c r="AC10692">
        <v>832</v>
      </c>
      <c r="AD10692">
        <v>714</v>
      </c>
      <c r="AE10692">
        <v>672</v>
      </c>
      <c r="AF10692">
        <v>703</v>
      </c>
      <c r="AG10692">
        <v>689</v>
      </c>
      <c r="AH10692">
        <v>576</v>
      </c>
      <c r="AI10692">
        <v>713</v>
      </c>
      <c r="AJ10692">
        <v>582</v>
      </c>
      <c r="AK10692">
        <v>604</v>
      </c>
      <c r="AL10692">
        <v>500</v>
      </c>
      <c r="AM10692">
        <v>743</v>
      </c>
      <c r="AN10692">
        <v>643</v>
      </c>
      <c r="AO10692">
        <v>609</v>
      </c>
      <c r="AP10692">
        <v>467</v>
      </c>
      <c r="AQ10692">
        <v>494</v>
      </c>
      <c r="AR10692">
        <v>383</v>
      </c>
      <c r="AS10692">
        <v>384</v>
      </c>
      <c r="AT10692">
        <v>444</v>
      </c>
      <c r="AU10692">
        <v>473</v>
      </c>
      <c r="AV10692">
        <v>533</v>
      </c>
      <c r="AW10692">
        <v>446</v>
      </c>
      <c r="AX10692">
        <v>509</v>
      </c>
      <c r="AY10692">
        <v>485</v>
      </c>
      <c r="AZ10692">
        <v>458</v>
      </c>
      <c r="BA10692">
        <v>527</v>
      </c>
      <c r="BB10692">
        <v>601</v>
      </c>
      <c r="BC10692">
        <v>565</v>
      </c>
      <c r="BD10692">
        <v>454</v>
      </c>
      <c r="BE10692">
        <v>408</v>
      </c>
      <c r="BF10692">
        <v>387</v>
      </c>
      <c r="BG10692">
        <v>430</v>
      </c>
      <c r="BH10692">
        <v>430</v>
      </c>
      <c r="BI10692">
        <v>428</v>
      </c>
      <c r="BJ10692">
        <v>371</v>
      </c>
      <c r="BK10692" s="90" t="str">
        <f>INDEX('SEDS_MSN Descriptions'!$C:$C,MATCH($C10692,'SEDS_MSN Descriptions'!$B:$B,0))</f>
        <v>Distillate fuel oil consumed by the electric power sector</v>
      </c>
      <c r="BL10692" s="92" t="str">
        <f>INDEX('SEDS_MSN Descriptions'!$D:$D,MATCH($C10692,'SEDS_MSN Descriptions'!$B:$B,0))</f>
        <v>Billion Btu</v>
      </c>
      <c r="BM10692" s="92" t="str">
        <f t="shared" si="334"/>
        <v>electric power</v>
      </c>
      <c r="BN10692" s="92" t="str">
        <f t="shared" si="335"/>
        <v>petroleum diesel</v>
      </c>
    </row>
    <row r="10693" spans="1:66" ht="16" hidden="1" customHeight="1">
      <c r="A10693" t="s">
        <v>2327</v>
      </c>
      <c r="B10693" t="s">
        <v>2379</v>
      </c>
      <c r="C10693" t="s">
        <v>1216</v>
      </c>
      <c r="D10693">
        <v>8495</v>
      </c>
      <c r="E10693">
        <v>9280</v>
      </c>
      <c r="F10693">
        <v>10959</v>
      </c>
      <c r="G10693">
        <v>11834</v>
      </c>
      <c r="H10693">
        <v>11516</v>
      </c>
      <c r="I10693">
        <v>10429</v>
      </c>
      <c r="J10693">
        <v>7248</v>
      </c>
      <c r="K10693">
        <v>9550</v>
      </c>
      <c r="L10693">
        <v>11457</v>
      </c>
      <c r="M10693">
        <v>12115</v>
      </c>
      <c r="N10693">
        <v>11247</v>
      </c>
      <c r="O10693">
        <v>11908</v>
      </c>
      <c r="P10693">
        <v>11774</v>
      </c>
      <c r="Q10693">
        <v>14867</v>
      </c>
      <c r="R10693">
        <v>15971</v>
      </c>
      <c r="S10693">
        <v>20945</v>
      </c>
      <c r="T10693">
        <v>23125</v>
      </c>
      <c r="U10693">
        <v>27175</v>
      </c>
      <c r="V10693">
        <v>30059</v>
      </c>
      <c r="W10693">
        <v>35914</v>
      </c>
      <c r="X10693">
        <v>36434</v>
      </c>
      <c r="Y10693">
        <v>34443</v>
      </c>
      <c r="Z10693">
        <v>32298</v>
      </c>
      <c r="AA10693">
        <v>18248</v>
      </c>
      <c r="AB10693">
        <v>15445</v>
      </c>
      <c r="AC10693">
        <v>14344</v>
      </c>
      <c r="AD10693">
        <v>13242</v>
      </c>
      <c r="AE10693">
        <v>13778</v>
      </c>
      <c r="AF10693">
        <v>11766</v>
      </c>
      <c r="AG10693">
        <v>12593</v>
      </c>
      <c r="AH10693">
        <v>13373</v>
      </c>
      <c r="AI10693">
        <v>12481</v>
      </c>
      <c r="AJ10693">
        <v>13083</v>
      </c>
      <c r="AK10693">
        <v>14012</v>
      </c>
      <c r="AL10693">
        <v>13559</v>
      </c>
      <c r="AM10693">
        <v>11044</v>
      </c>
      <c r="AN10693">
        <v>13273</v>
      </c>
      <c r="AO10693">
        <v>16362</v>
      </c>
      <c r="AP10693">
        <v>16523</v>
      </c>
      <c r="AQ10693">
        <v>18733</v>
      </c>
      <c r="AR10693">
        <v>19611</v>
      </c>
      <c r="AS10693">
        <v>25259</v>
      </c>
      <c r="AT10693">
        <v>24080</v>
      </c>
      <c r="AU10693">
        <v>19292</v>
      </c>
      <c r="AV10693">
        <v>19551</v>
      </c>
      <c r="AW10693">
        <v>18226</v>
      </c>
      <c r="AX10693">
        <v>27486</v>
      </c>
      <c r="AY10693">
        <v>26656</v>
      </c>
      <c r="AZ10693">
        <v>31279</v>
      </c>
      <c r="BA10693">
        <v>28482</v>
      </c>
      <c r="BB10693">
        <v>28983</v>
      </c>
      <c r="BC10693">
        <v>33611</v>
      </c>
      <c r="BD10693">
        <v>32868</v>
      </c>
      <c r="BE10693">
        <v>28189</v>
      </c>
      <c r="BF10693">
        <v>34107</v>
      </c>
      <c r="BG10693">
        <v>26866</v>
      </c>
      <c r="BH10693">
        <v>21887</v>
      </c>
      <c r="BI10693">
        <v>24192</v>
      </c>
      <c r="BJ10693">
        <v>28730</v>
      </c>
      <c r="BK10693" s="90" t="str">
        <f>INDEX('SEDS_MSN Descriptions'!$C:$C,MATCH($C10693,'SEDS_MSN Descriptions'!$B:$B,0))</f>
        <v>Distillate fuel oil consumed by the industrial sector</v>
      </c>
      <c r="BL10693" s="92" t="str">
        <f>INDEX('SEDS_MSN Descriptions'!$D:$D,MATCH($C10693,'SEDS_MSN Descriptions'!$B:$B,0))</f>
        <v>Billion Btu</v>
      </c>
      <c r="BM10693" s="92" t="str">
        <f t="shared" si="334"/>
        <v>Industrial</v>
      </c>
      <c r="BN10693" s="92" t="str">
        <f t="shared" si="335"/>
        <v>petroleum diesel</v>
      </c>
    </row>
    <row r="10694" spans="1:66" ht="16" hidden="1" customHeight="1">
      <c r="A10694" t="s">
        <v>2327</v>
      </c>
      <c r="B10694" t="s">
        <v>2379</v>
      </c>
      <c r="C10694" t="s">
        <v>1225</v>
      </c>
      <c r="D10694">
        <v>22</v>
      </c>
      <c r="E10694">
        <v>48</v>
      </c>
      <c r="F10694">
        <v>44</v>
      </c>
      <c r="G10694">
        <v>58</v>
      </c>
      <c r="H10694">
        <v>47</v>
      </c>
      <c r="I10694">
        <v>38</v>
      </c>
      <c r="J10694">
        <v>25</v>
      </c>
      <c r="K10694">
        <v>57</v>
      </c>
      <c r="L10694">
        <v>57</v>
      </c>
      <c r="M10694">
        <v>75</v>
      </c>
      <c r="N10694">
        <v>72</v>
      </c>
      <c r="O10694">
        <v>72</v>
      </c>
      <c r="P10694">
        <v>76</v>
      </c>
      <c r="Q10694">
        <v>100</v>
      </c>
      <c r="R10694">
        <v>106</v>
      </c>
      <c r="S10694">
        <v>152</v>
      </c>
      <c r="T10694">
        <v>151</v>
      </c>
      <c r="U10694">
        <v>176</v>
      </c>
      <c r="V10694">
        <v>205</v>
      </c>
      <c r="W10694">
        <v>225</v>
      </c>
      <c r="X10694">
        <v>135</v>
      </c>
      <c r="Y10694">
        <v>151</v>
      </c>
      <c r="Z10694">
        <v>174</v>
      </c>
      <c r="AA10694">
        <v>1845</v>
      </c>
      <c r="AB10694">
        <v>1562</v>
      </c>
      <c r="AC10694">
        <v>263</v>
      </c>
      <c r="AD10694">
        <v>145</v>
      </c>
      <c r="AE10694">
        <v>172</v>
      </c>
      <c r="AF10694">
        <v>163</v>
      </c>
      <c r="AG10694">
        <v>182</v>
      </c>
      <c r="AH10694">
        <v>142</v>
      </c>
      <c r="AI10694">
        <v>408</v>
      </c>
      <c r="AJ10694">
        <v>282</v>
      </c>
      <c r="AK10694">
        <v>260</v>
      </c>
      <c r="AL10694">
        <v>336</v>
      </c>
      <c r="AM10694">
        <v>276</v>
      </c>
      <c r="AN10694">
        <v>160</v>
      </c>
      <c r="AO10694">
        <v>261</v>
      </c>
      <c r="AP10694">
        <v>147</v>
      </c>
      <c r="AQ10694">
        <v>165</v>
      </c>
      <c r="AR10694">
        <v>152</v>
      </c>
      <c r="AS10694">
        <v>144</v>
      </c>
      <c r="AT10694">
        <v>175</v>
      </c>
      <c r="AU10694">
        <v>171</v>
      </c>
      <c r="AV10694">
        <v>199</v>
      </c>
      <c r="AW10694">
        <v>181</v>
      </c>
      <c r="AX10694">
        <v>220</v>
      </c>
      <c r="AY10694">
        <v>179</v>
      </c>
      <c r="AZ10694">
        <v>95</v>
      </c>
      <c r="BA10694">
        <v>134</v>
      </c>
      <c r="BB10694">
        <v>146</v>
      </c>
      <c r="BC10694">
        <v>129</v>
      </c>
      <c r="BD10694">
        <v>132</v>
      </c>
      <c r="BE10694">
        <v>181</v>
      </c>
      <c r="BF10694">
        <v>121</v>
      </c>
      <c r="BG10694">
        <v>146</v>
      </c>
      <c r="BH10694">
        <v>116</v>
      </c>
      <c r="BI10694">
        <v>117</v>
      </c>
      <c r="BJ10694">
        <v>114</v>
      </c>
      <c r="BK10694" s="90" t="str">
        <f>INDEX('SEDS_MSN Descriptions'!$C:$C,MATCH($C10694,'SEDS_MSN Descriptions'!$B:$B,0))</f>
        <v>Distillate fuel oil consumed by the residential sector</v>
      </c>
      <c r="BL10694" s="92" t="str">
        <f>INDEX('SEDS_MSN Descriptions'!$D:$D,MATCH($C10694,'SEDS_MSN Descriptions'!$B:$B,0))</f>
        <v>Billion Btu</v>
      </c>
      <c r="BM10694" s="92" t="str">
        <f t="shared" si="334"/>
        <v>residential</v>
      </c>
      <c r="BN10694" s="92" t="str">
        <f t="shared" si="335"/>
        <v>petroleum diesel</v>
      </c>
    </row>
    <row r="10695" spans="1:66" ht="16" hidden="1" customHeight="1">
      <c r="A10695" t="s">
        <v>2327</v>
      </c>
      <c r="B10695" t="s">
        <v>2379</v>
      </c>
      <c r="C10695" t="s">
        <v>1236</v>
      </c>
      <c r="D10695">
        <v>19096</v>
      </c>
      <c r="E10695">
        <v>19092</v>
      </c>
      <c r="F10695">
        <v>22478</v>
      </c>
      <c r="G10695">
        <v>22225</v>
      </c>
      <c r="H10695">
        <v>21355</v>
      </c>
      <c r="I10695">
        <v>21528</v>
      </c>
      <c r="J10695">
        <v>17369</v>
      </c>
      <c r="K10695">
        <v>23002</v>
      </c>
      <c r="L10695">
        <v>30023</v>
      </c>
      <c r="M10695">
        <v>30461</v>
      </c>
      <c r="N10695">
        <v>29468</v>
      </c>
      <c r="O10695">
        <v>33383</v>
      </c>
      <c r="P10695">
        <v>32031</v>
      </c>
      <c r="Q10695">
        <v>36670</v>
      </c>
      <c r="R10695">
        <v>41322</v>
      </c>
      <c r="S10695">
        <v>44595</v>
      </c>
      <c r="T10695">
        <v>47537</v>
      </c>
      <c r="U10695">
        <v>54403</v>
      </c>
      <c r="V10695">
        <v>61470</v>
      </c>
      <c r="W10695">
        <v>70171</v>
      </c>
      <c r="X10695">
        <v>77165</v>
      </c>
      <c r="Y10695">
        <v>72424</v>
      </c>
      <c r="Z10695">
        <v>64596</v>
      </c>
      <c r="AA10695">
        <v>42122</v>
      </c>
      <c r="AB10695">
        <v>37611</v>
      </c>
      <c r="AC10695">
        <v>42033</v>
      </c>
      <c r="AD10695">
        <v>38040</v>
      </c>
      <c r="AE10695">
        <v>49082</v>
      </c>
      <c r="AF10695">
        <v>52967</v>
      </c>
      <c r="AG10695">
        <v>54648</v>
      </c>
      <c r="AH10695">
        <v>54219</v>
      </c>
      <c r="AI10695">
        <v>45510</v>
      </c>
      <c r="AJ10695">
        <v>48218</v>
      </c>
      <c r="AK10695">
        <v>54017</v>
      </c>
      <c r="AL10695">
        <v>52227</v>
      </c>
      <c r="AM10695">
        <v>60081</v>
      </c>
      <c r="AN10695">
        <v>61413</v>
      </c>
      <c r="AO10695">
        <v>65800</v>
      </c>
      <c r="AP10695">
        <v>64606</v>
      </c>
      <c r="AQ10695">
        <v>79534</v>
      </c>
      <c r="AR10695">
        <v>73317</v>
      </c>
      <c r="AS10695">
        <v>81583</v>
      </c>
      <c r="AT10695">
        <v>80385</v>
      </c>
      <c r="AU10695">
        <v>85732</v>
      </c>
      <c r="AV10695">
        <v>82106</v>
      </c>
      <c r="AW10695">
        <v>82101</v>
      </c>
      <c r="AX10695">
        <v>94229</v>
      </c>
      <c r="AY10695">
        <v>94442</v>
      </c>
      <c r="AZ10695">
        <v>95498</v>
      </c>
      <c r="BA10695">
        <v>85048</v>
      </c>
      <c r="BB10695">
        <v>87225</v>
      </c>
      <c r="BC10695">
        <v>88815</v>
      </c>
      <c r="BD10695">
        <v>92153</v>
      </c>
      <c r="BE10695">
        <v>84481</v>
      </c>
      <c r="BF10695">
        <v>95413</v>
      </c>
      <c r="BG10695">
        <v>83121</v>
      </c>
      <c r="BH10695">
        <v>79082</v>
      </c>
      <c r="BI10695">
        <v>80839</v>
      </c>
      <c r="BJ10695">
        <v>88974</v>
      </c>
      <c r="BK10695" s="90" t="str">
        <f>INDEX('SEDS_MSN Descriptions'!$C:$C,MATCH($C10695,'SEDS_MSN Descriptions'!$B:$B,0))</f>
        <v>Distillate fuel oil total consumption</v>
      </c>
      <c r="BL10695" s="92" t="str">
        <f>INDEX('SEDS_MSN Descriptions'!$D:$D,MATCH($C10695,'SEDS_MSN Descriptions'!$B:$B,0))</f>
        <v>Billion Btu</v>
      </c>
      <c r="BM10695" s="92" t="str">
        <f t="shared" si="334"/>
        <v>other</v>
      </c>
      <c r="BN10695" s="92" t="str">
        <f t="shared" si="335"/>
        <v>petroleum diesel</v>
      </c>
    </row>
    <row r="10696" spans="1:66" ht="16" hidden="1" customHeight="1">
      <c r="A10696" t="s">
        <v>2327</v>
      </c>
      <c r="B10696" t="s">
        <v>2379</v>
      </c>
      <c r="C10696" t="s">
        <v>1245</v>
      </c>
      <c r="D10696">
        <v>19058</v>
      </c>
      <c r="E10696">
        <v>19034</v>
      </c>
      <c r="F10696">
        <v>22464</v>
      </c>
      <c r="G10696">
        <v>22141</v>
      </c>
      <c r="H10696">
        <v>21313</v>
      </c>
      <c r="I10696">
        <v>21419</v>
      </c>
      <c r="J10696">
        <v>17321</v>
      </c>
      <c r="K10696">
        <v>22918</v>
      </c>
      <c r="L10696">
        <v>29927</v>
      </c>
      <c r="M10696">
        <v>30373</v>
      </c>
      <c r="N10696">
        <v>29389</v>
      </c>
      <c r="O10696">
        <v>33274</v>
      </c>
      <c r="P10696">
        <v>31963</v>
      </c>
      <c r="Q10696">
        <v>36625</v>
      </c>
      <c r="R10696">
        <v>41302</v>
      </c>
      <c r="S10696">
        <v>44559</v>
      </c>
      <c r="T10696">
        <v>47477</v>
      </c>
      <c r="U10696">
        <v>54360</v>
      </c>
      <c r="V10696">
        <v>61386</v>
      </c>
      <c r="W10696">
        <v>70135</v>
      </c>
      <c r="X10696">
        <v>76450</v>
      </c>
      <c r="Y10696">
        <v>71570</v>
      </c>
      <c r="Z10696">
        <v>63928</v>
      </c>
      <c r="AA10696">
        <v>41648</v>
      </c>
      <c r="AB10696">
        <v>36908</v>
      </c>
      <c r="AC10696">
        <v>41200</v>
      </c>
      <c r="AD10696">
        <v>37326</v>
      </c>
      <c r="AE10696">
        <v>48410</v>
      </c>
      <c r="AF10696">
        <v>52264</v>
      </c>
      <c r="AG10696">
        <v>53960</v>
      </c>
      <c r="AH10696">
        <v>53643</v>
      </c>
      <c r="AI10696">
        <v>44797</v>
      </c>
      <c r="AJ10696">
        <v>47636</v>
      </c>
      <c r="AK10696">
        <v>53413</v>
      </c>
      <c r="AL10696">
        <v>51727</v>
      </c>
      <c r="AM10696">
        <v>59337</v>
      </c>
      <c r="AN10696">
        <v>60770</v>
      </c>
      <c r="AO10696">
        <v>65191</v>
      </c>
      <c r="AP10696">
        <v>64139</v>
      </c>
      <c r="AQ10696">
        <v>79040</v>
      </c>
      <c r="AR10696">
        <v>72934</v>
      </c>
      <c r="AS10696">
        <v>81199</v>
      </c>
      <c r="AT10696">
        <v>79941</v>
      </c>
      <c r="AU10696">
        <v>85259</v>
      </c>
      <c r="AV10696">
        <v>81573</v>
      </c>
      <c r="AW10696">
        <v>81656</v>
      </c>
      <c r="AX10696">
        <v>93720</v>
      </c>
      <c r="AY10696">
        <v>93957</v>
      </c>
      <c r="AZ10696">
        <v>95040</v>
      </c>
      <c r="BA10696">
        <v>84521</v>
      </c>
      <c r="BB10696">
        <v>86624</v>
      </c>
      <c r="BC10696">
        <v>88250</v>
      </c>
      <c r="BD10696">
        <v>91698</v>
      </c>
      <c r="BE10696">
        <v>84073</v>
      </c>
      <c r="BF10696">
        <v>95026</v>
      </c>
      <c r="BG10696">
        <v>82690</v>
      </c>
      <c r="BH10696">
        <v>78653</v>
      </c>
      <c r="BI10696">
        <v>80412</v>
      </c>
      <c r="BJ10696">
        <v>88603</v>
      </c>
      <c r="BK10696" s="90" t="str">
        <f>INDEX('SEDS_MSN Descriptions'!$C:$C,MATCH($C10696,'SEDS_MSN Descriptions'!$B:$B,0))</f>
        <v>Distillate fuel oil total end-use consumption</v>
      </c>
      <c r="BL10696" s="92" t="str">
        <f>INDEX('SEDS_MSN Descriptions'!$D:$D,MATCH($C10696,'SEDS_MSN Descriptions'!$B:$B,0))</f>
        <v>Billion Btu</v>
      </c>
      <c r="BM10696" s="92" t="str">
        <f t="shared" si="334"/>
        <v>other</v>
      </c>
      <c r="BN10696" s="92" t="str">
        <f t="shared" si="335"/>
        <v>petroleum diesel</v>
      </c>
    </row>
    <row r="10697" spans="1:66" ht="16" hidden="1" customHeight="1">
      <c r="A10697" t="s">
        <v>2327</v>
      </c>
      <c r="B10697" t="s">
        <v>2379</v>
      </c>
      <c r="C10697" t="s">
        <v>1252</v>
      </c>
      <c r="D10697">
        <v>19096</v>
      </c>
      <c r="E10697">
        <v>19092</v>
      </c>
      <c r="F10697">
        <v>22478</v>
      </c>
      <c r="G10697">
        <v>22225</v>
      </c>
      <c r="H10697">
        <v>21355</v>
      </c>
      <c r="I10697">
        <v>21528</v>
      </c>
      <c r="J10697">
        <v>17369</v>
      </c>
      <c r="K10697">
        <v>23002</v>
      </c>
      <c r="L10697">
        <v>30023</v>
      </c>
      <c r="M10697">
        <v>30461</v>
      </c>
      <c r="N10697">
        <v>29468</v>
      </c>
      <c r="O10697">
        <v>33383</v>
      </c>
      <c r="P10697">
        <v>32031</v>
      </c>
      <c r="Q10697">
        <v>36670</v>
      </c>
      <c r="R10697">
        <v>41322</v>
      </c>
      <c r="S10697">
        <v>44595</v>
      </c>
      <c r="T10697">
        <v>47537</v>
      </c>
      <c r="U10697">
        <v>54403</v>
      </c>
      <c r="V10697">
        <v>61470</v>
      </c>
      <c r="W10697">
        <v>70171</v>
      </c>
      <c r="X10697">
        <v>77165</v>
      </c>
      <c r="Y10697">
        <v>72424</v>
      </c>
      <c r="Z10697">
        <v>64596</v>
      </c>
      <c r="AA10697">
        <v>42122</v>
      </c>
      <c r="AB10697">
        <v>37611</v>
      </c>
      <c r="AC10697">
        <v>42033</v>
      </c>
      <c r="AD10697">
        <v>38040</v>
      </c>
      <c r="AE10697">
        <v>49082</v>
      </c>
      <c r="AF10697">
        <v>52967</v>
      </c>
      <c r="AG10697">
        <v>54648</v>
      </c>
      <c r="AH10697">
        <v>54219</v>
      </c>
      <c r="AI10697">
        <v>45510</v>
      </c>
      <c r="AJ10697">
        <v>48218</v>
      </c>
      <c r="AK10697">
        <v>54017</v>
      </c>
      <c r="AL10697">
        <v>52227</v>
      </c>
      <c r="AM10697">
        <v>60081</v>
      </c>
      <c r="AN10697">
        <v>61413</v>
      </c>
      <c r="AO10697">
        <v>65800</v>
      </c>
      <c r="AP10697">
        <v>64606</v>
      </c>
      <c r="AQ10697">
        <v>79534</v>
      </c>
      <c r="AR10697">
        <v>73317</v>
      </c>
      <c r="AS10697">
        <v>81583</v>
      </c>
      <c r="AT10697">
        <v>80385</v>
      </c>
      <c r="AU10697">
        <v>85732</v>
      </c>
      <c r="AV10697">
        <v>82106</v>
      </c>
      <c r="AW10697">
        <v>82101</v>
      </c>
      <c r="AX10697">
        <v>94229</v>
      </c>
      <c r="AY10697">
        <v>94442</v>
      </c>
      <c r="AZ10697">
        <v>95498</v>
      </c>
      <c r="BA10697">
        <v>84979</v>
      </c>
      <c r="BB10697">
        <v>87169</v>
      </c>
      <c r="BC10697">
        <v>88625</v>
      </c>
      <c r="BD10697">
        <v>91777</v>
      </c>
      <c r="BE10697">
        <v>84248</v>
      </c>
      <c r="BF10697">
        <v>94906</v>
      </c>
      <c r="BG10697">
        <v>82907</v>
      </c>
      <c r="BH10697">
        <v>78310</v>
      </c>
      <c r="BI10697">
        <v>80334</v>
      </c>
      <c r="BJ10697">
        <v>88361</v>
      </c>
      <c r="BK10697" s="90" t="str">
        <f>INDEX('SEDS_MSN Descriptions'!$C:$C,MATCH($C10697,'SEDS_MSN Descriptions'!$B:$B,0))</f>
        <v>Distillate fuel oil, excluding biodiesel, total consumption</v>
      </c>
      <c r="BL10697" s="92" t="str">
        <f>INDEX('SEDS_MSN Descriptions'!$D:$D,MATCH($C10697,'SEDS_MSN Descriptions'!$B:$B,0))</f>
        <v>Billion Btu</v>
      </c>
      <c r="BM10697" s="92" t="str">
        <f t="shared" si="334"/>
        <v>other</v>
      </c>
      <c r="BN10697" s="92" t="str">
        <f t="shared" si="335"/>
        <v>biofuel diesel</v>
      </c>
    </row>
    <row r="10698" spans="1:66" ht="16" hidden="1" customHeight="1">
      <c r="A10698" t="s">
        <v>2327</v>
      </c>
      <c r="B10698" t="s">
        <v>2379</v>
      </c>
      <c r="C10698" t="s">
        <v>1254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>
        <v>0</v>
      </c>
      <c r="AH10698">
        <v>0</v>
      </c>
      <c r="AI10698">
        <v>0</v>
      </c>
      <c r="AJ10698">
        <v>0</v>
      </c>
      <c r="AK10698">
        <v>0</v>
      </c>
      <c r="AL10698">
        <v>0</v>
      </c>
      <c r="AM10698">
        <v>0</v>
      </c>
      <c r="AN10698">
        <v>0</v>
      </c>
      <c r="AO10698">
        <v>0</v>
      </c>
      <c r="AP10698">
        <v>0</v>
      </c>
      <c r="AQ10698">
        <v>0</v>
      </c>
      <c r="AR10698">
        <v>0</v>
      </c>
      <c r="AS10698">
        <v>0</v>
      </c>
      <c r="AT10698">
        <v>0</v>
      </c>
      <c r="AU10698">
        <v>0</v>
      </c>
      <c r="AV10698">
        <v>257</v>
      </c>
      <c r="AW10698">
        <v>496</v>
      </c>
      <c r="AX10698">
        <v>255</v>
      </c>
      <c r="AY10698">
        <v>297</v>
      </c>
      <c r="AZ10698">
        <v>220</v>
      </c>
      <c r="BA10698">
        <v>154</v>
      </c>
      <c r="BB10698">
        <v>113</v>
      </c>
      <c r="BC10698">
        <v>32</v>
      </c>
      <c r="BD10698">
        <v>12</v>
      </c>
      <c r="BE10698">
        <v>18</v>
      </c>
      <c r="BF10698">
        <v>57</v>
      </c>
      <c r="BG10698">
        <v>3</v>
      </c>
      <c r="BH10698">
        <v>0</v>
      </c>
      <c r="BI10698">
        <v>0</v>
      </c>
      <c r="BJ10698">
        <v>16</v>
      </c>
      <c r="BK10698" s="90" t="str">
        <f>INDEX('SEDS_MSN Descriptions'!$C:$C,MATCH($C10698,'SEDS_MSN Descriptions'!$B:$B,0))</f>
        <v>Electricity exported from the United States</v>
      </c>
      <c r="BL10698" s="92" t="str">
        <f>INDEX('SEDS_MSN Descriptions'!$D:$D,MATCH($C10698,'SEDS_MSN Descriptions'!$B:$B,0))</f>
        <v>Billion Btu</v>
      </c>
      <c r="BM10698" s="92" t="str">
        <f t="shared" si="334"/>
        <v>other</v>
      </c>
      <c r="BN10698" s="92" t="str">
        <f t="shared" si="335"/>
        <v>electricity</v>
      </c>
    </row>
    <row r="10699" spans="1:66" ht="16" hidden="1" customHeight="1">
      <c r="A10699" t="s">
        <v>2327</v>
      </c>
      <c r="B10699" t="s">
        <v>2379</v>
      </c>
      <c r="C10699" t="s">
        <v>1262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>
        <v>0</v>
      </c>
      <c r="AH10699">
        <v>0</v>
      </c>
      <c r="AI10699">
        <v>0</v>
      </c>
      <c r="AJ10699">
        <v>0</v>
      </c>
      <c r="AK10699">
        <v>0</v>
      </c>
      <c r="AL10699">
        <v>0</v>
      </c>
      <c r="AM10699">
        <v>0</v>
      </c>
      <c r="AN10699">
        <v>0</v>
      </c>
      <c r="AO10699">
        <v>0</v>
      </c>
      <c r="AP10699">
        <v>0</v>
      </c>
      <c r="AQ10699">
        <v>0</v>
      </c>
      <c r="AR10699">
        <v>0</v>
      </c>
      <c r="AS10699">
        <v>0</v>
      </c>
      <c r="AT10699">
        <v>72</v>
      </c>
      <c r="AU10699">
        <v>98</v>
      </c>
      <c r="AV10699">
        <v>65</v>
      </c>
      <c r="AW10699">
        <v>162</v>
      </c>
      <c r="AX10699">
        <v>94</v>
      </c>
      <c r="AY10699">
        <v>110</v>
      </c>
      <c r="AZ10699">
        <v>78</v>
      </c>
      <c r="BA10699">
        <v>31</v>
      </c>
      <c r="BB10699">
        <v>25</v>
      </c>
      <c r="BC10699">
        <v>38</v>
      </c>
      <c r="BD10699">
        <v>2</v>
      </c>
      <c r="BE10699">
        <v>12</v>
      </c>
      <c r="BF10699">
        <v>41</v>
      </c>
      <c r="BG10699">
        <v>11</v>
      </c>
      <c r="BH10699">
        <v>1</v>
      </c>
      <c r="BI10699">
        <v>2</v>
      </c>
      <c r="BJ10699">
        <v>5</v>
      </c>
      <c r="BK10699" s="90" t="str">
        <f>INDEX('SEDS_MSN Descriptions'!$C:$C,MATCH($C10699,'SEDS_MSN Descriptions'!$B:$B,0))</f>
        <v>Electricity imported into the United States</v>
      </c>
      <c r="BL10699" s="92" t="str">
        <f>INDEX('SEDS_MSN Descriptions'!$D:$D,MATCH($C10699,'SEDS_MSN Descriptions'!$B:$B,0))</f>
        <v>Billion Btu</v>
      </c>
      <c r="BM10699" s="92" t="str">
        <f t="shared" si="334"/>
        <v>other</v>
      </c>
      <c r="BN10699" s="92" t="str">
        <f t="shared" si="335"/>
        <v>electricity</v>
      </c>
    </row>
    <row r="10700" spans="1:66" ht="32" hidden="1" customHeight="1">
      <c r="A10700" t="s">
        <v>2327</v>
      </c>
      <c r="B10700" t="s">
        <v>2379</v>
      </c>
      <c r="C10700" t="s">
        <v>1269</v>
      </c>
      <c r="D10700">
        <v>-10907</v>
      </c>
      <c r="E10700">
        <v>-14467</v>
      </c>
      <c r="F10700">
        <v>-14006</v>
      </c>
      <c r="G10700">
        <v>-19198</v>
      </c>
      <c r="H10700">
        <v>-20417</v>
      </c>
      <c r="I10700">
        <v>-13818</v>
      </c>
      <c r="J10700">
        <v>-17199</v>
      </c>
      <c r="K10700">
        <v>-9050</v>
      </c>
      <c r="L10700">
        <v>-10988</v>
      </c>
      <c r="M10700">
        <v>-23097</v>
      </c>
      <c r="N10700">
        <v>-35350</v>
      </c>
      <c r="O10700">
        <v>-31690</v>
      </c>
      <c r="P10700">
        <v>-46885</v>
      </c>
      <c r="Q10700">
        <v>-65242</v>
      </c>
      <c r="R10700">
        <v>-66336</v>
      </c>
      <c r="S10700">
        <v>-75021</v>
      </c>
      <c r="T10700">
        <v>-113135</v>
      </c>
      <c r="U10700">
        <v>-146984</v>
      </c>
      <c r="V10700">
        <v>-135650</v>
      </c>
      <c r="W10700">
        <v>-166489</v>
      </c>
      <c r="X10700">
        <v>-166626</v>
      </c>
      <c r="Y10700">
        <v>-211249</v>
      </c>
      <c r="Z10700">
        <v>-220888</v>
      </c>
      <c r="AA10700">
        <v>-200109</v>
      </c>
      <c r="AB10700">
        <v>-230425</v>
      </c>
      <c r="AC10700">
        <v>-266719</v>
      </c>
      <c r="AD10700">
        <v>-206288</v>
      </c>
      <c r="AE10700">
        <v>-286905</v>
      </c>
      <c r="AF10700">
        <v>-301417</v>
      </c>
      <c r="AG10700">
        <v>-270428</v>
      </c>
      <c r="AH10700">
        <v>-294131</v>
      </c>
      <c r="AI10700">
        <v>-285692</v>
      </c>
      <c r="AJ10700">
        <v>-322893</v>
      </c>
      <c r="AK10700">
        <v>-302113</v>
      </c>
      <c r="AL10700">
        <v>-327518</v>
      </c>
      <c r="AM10700">
        <v>-304248</v>
      </c>
      <c r="AN10700">
        <v>-314260</v>
      </c>
      <c r="AO10700">
        <v>-309141</v>
      </c>
      <c r="AP10700">
        <v>-356618</v>
      </c>
      <c r="AQ10700">
        <v>-334645</v>
      </c>
      <c r="AR10700">
        <v>-345069</v>
      </c>
      <c r="AS10700">
        <v>-336917</v>
      </c>
      <c r="AT10700">
        <v>-321709</v>
      </c>
      <c r="AU10700">
        <v>-324054</v>
      </c>
      <c r="AV10700">
        <v>-328679</v>
      </c>
      <c r="AW10700">
        <v>-321211</v>
      </c>
      <c r="AX10700">
        <v>-310486</v>
      </c>
      <c r="AY10700">
        <v>-305506</v>
      </c>
      <c r="AZ10700">
        <v>-301169</v>
      </c>
      <c r="BA10700">
        <v>-295805</v>
      </c>
      <c r="BB10700">
        <v>-310659</v>
      </c>
      <c r="BC10700">
        <v>-302532</v>
      </c>
      <c r="BD10700">
        <v>-325961</v>
      </c>
      <c r="BE10700">
        <v>-354996</v>
      </c>
      <c r="BF10700">
        <v>-323747</v>
      </c>
      <c r="BG10700">
        <v>-318978</v>
      </c>
      <c r="BH10700">
        <v>-297917</v>
      </c>
      <c r="BI10700">
        <v>-297161</v>
      </c>
      <c r="BJ10700">
        <v>-289472</v>
      </c>
      <c r="BK10700" s="90" t="str">
        <f>INDEX('SEDS_MSN Descriptions'!$C:$C,MATCH($C10700,'SEDS_MSN Descriptions'!$B:$B,0))</f>
        <v>Net interstate flow of electricity and associated losses (negative indicates flow out of state)</v>
      </c>
      <c r="BL10700" s="92" t="str">
        <f>INDEX('SEDS_MSN Descriptions'!$D:$D,MATCH($C10700,'SEDS_MSN Descriptions'!$B:$B,0))</f>
        <v>Billion Btu</v>
      </c>
      <c r="BM10700" s="92" t="str">
        <f t="shared" si="334"/>
        <v>other</v>
      </c>
      <c r="BN10700" s="92" t="str">
        <f t="shared" si="335"/>
        <v>electricity</v>
      </c>
    </row>
    <row r="10701" spans="1:66" ht="16" hidden="1" customHeight="1">
      <c r="A10701" t="s">
        <v>2327</v>
      </c>
      <c r="B10701" t="s">
        <v>2379</v>
      </c>
      <c r="C10701" t="s">
        <v>1273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>
        <v>0</v>
      </c>
      <c r="AH10701">
        <v>0</v>
      </c>
      <c r="AI10701">
        <v>0</v>
      </c>
      <c r="AJ10701">
        <v>0</v>
      </c>
      <c r="AK10701">
        <v>0</v>
      </c>
      <c r="AL10701">
        <v>0</v>
      </c>
      <c r="AM10701">
        <v>0</v>
      </c>
      <c r="AN10701">
        <v>0</v>
      </c>
      <c r="AO10701">
        <v>0</v>
      </c>
      <c r="AP10701">
        <v>0</v>
      </c>
      <c r="AQ10701">
        <v>0</v>
      </c>
      <c r="AR10701">
        <v>0</v>
      </c>
      <c r="AS10701">
        <v>0</v>
      </c>
      <c r="AT10701">
        <v>72</v>
      </c>
      <c r="AU10701">
        <v>98</v>
      </c>
      <c r="AV10701">
        <v>-192</v>
      </c>
      <c r="AW10701">
        <v>-334</v>
      </c>
      <c r="AX10701">
        <v>-161</v>
      </c>
      <c r="AY10701">
        <v>-187</v>
      </c>
      <c r="AZ10701">
        <v>-142</v>
      </c>
      <c r="BA10701">
        <v>-124</v>
      </c>
      <c r="BB10701">
        <v>-88</v>
      </c>
      <c r="BC10701">
        <v>5</v>
      </c>
      <c r="BD10701">
        <v>-11</v>
      </c>
      <c r="BE10701">
        <v>-6</v>
      </c>
      <c r="BF10701">
        <v>-15</v>
      </c>
      <c r="BG10701">
        <v>7</v>
      </c>
      <c r="BH10701">
        <v>1</v>
      </c>
      <c r="BI10701">
        <v>1</v>
      </c>
      <c r="BJ10701">
        <v>-11</v>
      </c>
      <c r="BK10701" s="90" t="str">
        <f>INDEX('SEDS_MSN Descriptions'!$C:$C,MATCH($C10701,'SEDS_MSN Descriptions'!$B:$B,0))</f>
        <v>Net imports of electricity into the United States</v>
      </c>
      <c r="BL10701" s="92" t="str">
        <f>INDEX('SEDS_MSN Descriptions'!$D:$D,MATCH($C10701,'SEDS_MSN Descriptions'!$B:$B,0))</f>
        <v>Billion Btu</v>
      </c>
      <c r="BM10701" s="92" t="str">
        <f t="shared" si="334"/>
        <v>other</v>
      </c>
      <c r="BN10701" s="92" t="str">
        <f t="shared" si="335"/>
        <v>electricity</v>
      </c>
    </row>
    <row r="10702" spans="1:66" hidden="1">
      <c r="A10702" t="s">
        <v>2327</v>
      </c>
      <c r="B10702" t="s">
        <v>2379</v>
      </c>
      <c r="C10702" t="s">
        <v>1276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8</v>
      </c>
      <c r="Z10702">
        <v>2</v>
      </c>
      <c r="AA10702">
        <v>2</v>
      </c>
      <c r="AB10702">
        <v>2</v>
      </c>
      <c r="AC10702">
        <v>2</v>
      </c>
      <c r="AD10702">
        <v>0</v>
      </c>
      <c r="AE10702">
        <v>0</v>
      </c>
      <c r="AF10702">
        <v>0</v>
      </c>
      <c r="AG10702">
        <v>25</v>
      </c>
      <c r="AH10702">
        <v>73</v>
      </c>
      <c r="AI10702">
        <v>262</v>
      </c>
      <c r="AJ10702">
        <v>440</v>
      </c>
      <c r="AK10702">
        <v>513</v>
      </c>
      <c r="AL10702">
        <v>580</v>
      </c>
      <c r="AM10702">
        <v>440</v>
      </c>
      <c r="AN10702">
        <v>158</v>
      </c>
      <c r="AO10702">
        <v>11</v>
      </c>
      <c r="AP10702">
        <v>0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498</v>
      </c>
      <c r="AX10702">
        <v>498</v>
      </c>
      <c r="AY10702">
        <v>895</v>
      </c>
      <c r="AZ10702">
        <v>1136</v>
      </c>
      <c r="BA10702">
        <v>1393</v>
      </c>
      <c r="BB10702">
        <v>1635</v>
      </c>
      <c r="BC10702">
        <v>1985</v>
      </c>
      <c r="BD10702">
        <v>2261</v>
      </c>
      <c r="BE10702">
        <v>2387</v>
      </c>
      <c r="BF10702">
        <v>2289</v>
      </c>
      <c r="BG10702">
        <v>2786</v>
      </c>
      <c r="BH10702">
        <v>2953</v>
      </c>
      <c r="BI10702">
        <v>2915</v>
      </c>
      <c r="BJ10702">
        <v>2733</v>
      </c>
      <c r="BK10702" s="92" t="str">
        <f>INDEX('SEDS_MSN Descriptions'!$C:$C,MATCH($C10702,'SEDS_MSN Descriptions'!$B:$B,0))</f>
        <v xml:space="preserve">Fuel ethanol, excluding denaturant, consumed by the transportation sector   </v>
      </c>
      <c r="BL10702" s="92" t="str">
        <f>INDEX('SEDS_MSN Descriptions'!$D:$D,MATCH($C10702,'SEDS_MSN Descriptions'!$B:$B,0))</f>
        <v>Billion Btu</v>
      </c>
      <c r="BM10702" s="92" t="str">
        <f t="shared" si="334"/>
        <v>Transportation</v>
      </c>
      <c r="BN10702" s="92" t="str">
        <f t="shared" si="335"/>
        <v>biofuel gasoline</v>
      </c>
    </row>
    <row r="10703" spans="1:66" ht="16" hidden="1" customHeight="1">
      <c r="A10703" t="s">
        <v>2327</v>
      </c>
      <c r="B10703" t="s">
        <v>2379</v>
      </c>
      <c r="C10703" t="s">
        <v>128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>
        <v>0</v>
      </c>
      <c r="AH10703">
        <v>1</v>
      </c>
      <c r="AI10703">
        <v>3</v>
      </c>
      <c r="AJ10703">
        <v>5</v>
      </c>
      <c r="AK10703">
        <v>1</v>
      </c>
      <c r="AL10703">
        <v>1</v>
      </c>
      <c r="AM10703">
        <v>0</v>
      </c>
      <c r="AN10703">
        <v>1</v>
      </c>
      <c r="AO10703">
        <v>0</v>
      </c>
      <c r="AP10703">
        <v>0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21</v>
      </c>
      <c r="AX10703">
        <v>23</v>
      </c>
      <c r="AY10703">
        <v>49</v>
      </c>
      <c r="AZ10703">
        <v>50</v>
      </c>
      <c r="BA10703">
        <v>51</v>
      </c>
      <c r="BB10703">
        <v>58</v>
      </c>
      <c r="BC10703">
        <v>160</v>
      </c>
      <c r="BD10703">
        <v>102</v>
      </c>
      <c r="BE10703">
        <v>112</v>
      </c>
      <c r="BF10703">
        <v>90</v>
      </c>
      <c r="BG10703">
        <v>151</v>
      </c>
      <c r="BH10703">
        <v>138</v>
      </c>
      <c r="BI10703">
        <v>31</v>
      </c>
      <c r="BJ10703">
        <v>34</v>
      </c>
      <c r="BK10703" s="90" t="str">
        <f>INDEX('SEDS_MSN Descriptions'!$C:$C,MATCH($C10703,'SEDS_MSN Descriptions'!$B:$B,0))</f>
        <v xml:space="preserve">Fuel ethanol, excluding denaturant, consumed by the commercial sector </v>
      </c>
      <c r="BL10703" s="92" t="str">
        <f>INDEX('SEDS_MSN Descriptions'!$D:$D,MATCH($C10703,'SEDS_MSN Descriptions'!$B:$B,0))</f>
        <v>Billion Btu</v>
      </c>
      <c r="BM10703" s="92" t="str">
        <f t="shared" si="334"/>
        <v>commercial</v>
      </c>
      <c r="BN10703" s="92" t="str">
        <f t="shared" si="335"/>
        <v>biofuel gasoline</v>
      </c>
    </row>
    <row r="10704" spans="1:66" ht="16" hidden="1" customHeight="1">
      <c r="A10704" t="s">
        <v>2327</v>
      </c>
      <c r="B10704" t="s">
        <v>2379</v>
      </c>
      <c r="C10704" t="s">
        <v>1286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>
        <v>2</v>
      </c>
      <c r="AH10704">
        <v>5</v>
      </c>
      <c r="AI10704">
        <v>20</v>
      </c>
      <c r="AJ10704">
        <v>31</v>
      </c>
      <c r="AK10704">
        <v>28</v>
      </c>
      <c r="AL10704">
        <v>33</v>
      </c>
      <c r="AM10704">
        <v>26</v>
      </c>
      <c r="AN10704">
        <v>10</v>
      </c>
      <c r="AO10704">
        <v>1</v>
      </c>
      <c r="AP10704">
        <v>0</v>
      </c>
      <c r="AQ10704">
        <v>0</v>
      </c>
      <c r="AR10704">
        <v>0</v>
      </c>
      <c r="AS10704">
        <v>0</v>
      </c>
      <c r="AT10704">
        <v>0</v>
      </c>
      <c r="AU10704">
        <v>0</v>
      </c>
      <c r="AV10704">
        <v>0</v>
      </c>
      <c r="AW10704">
        <v>33</v>
      </c>
      <c r="AX10704">
        <v>34</v>
      </c>
      <c r="AY10704">
        <v>36</v>
      </c>
      <c r="AZ10704">
        <v>42</v>
      </c>
      <c r="BA10704">
        <v>49</v>
      </c>
      <c r="BB10704">
        <v>45</v>
      </c>
      <c r="BC10704">
        <v>53</v>
      </c>
      <c r="BD10704">
        <v>58</v>
      </c>
      <c r="BE10704">
        <v>63</v>
      </c>
      <c r="BF10704">
        <v>39</v>
      </c>
      <c r="BG10704">
        <v>82</v>
      </c>
      <c r="BH10704">
        <v>84</v>
      </c>
      <c r="BI10704">
        <v>85</v>
      </c>
      <c r="BJ10704">
        <v>86</v>
      </c>
      <c r="BK10704" s="90" t="str">
        <f>INDEX('SEDS_MSN Descriptions'!$C:$C,MATCH($C10704,'SEDS_MSN Descriptions'!$B:$B,0))</f>
        <v xml:space="preserve">Fuel ethanol, excluding denaturant, consumed by the industrial sector </v>
      </c>
      <c r="BL10704" s="92" t="str">
        <f>INDEX('SEDS_MSN Descriptions'!$D:$D,MATCH($C10704,'SEDS_MSN Descriptions'!$B:$B,0))</f>
        <v>Billion Btu</v>
      </c>
      <c r="BM10704" s="92" t="str">
        <f t="shared" si="334"/>
        <v>Industrial</v>
      </c>
      <c r="BN10704" s="92" t="str">
        <f t="shared" si="335"/>
        <v>biofuel gasoline</v>
      </c>
    </row>
    <row r="10705" spans="1:66" ht="16" hidden="1" customHeight="1">
      <c r="A10705" t="s">
        <v>2327</v>
      </c>
      <c r="B10705" t="s">
        <v>2379</v>
      </c>
      <c r="C10705" t="s">
        <v>129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>
        <v>0</v>
      </c>
      <c r="AH10705">
        <v>0</v>
      </c>
      <c r="AI10705">
        <v>0</v>
      </c>
      <c r="AJ10705">
        <v>0</v>
      </c>
      <c r="AK10705">
        <v>0</v>
      </c>
      <c r="AL10705">
        <v>150</v>
      </c>
      <c r="AM10705">
        <v>149</v>
      </c>
      <c r="AN10705">
        <v>64</v>
      </c>
      <c r="AO10705">
        <v>116</v>
      </c>
      <c r="AP10705">
        <v>141</v>
      </c>
      <c r="AQ10705">
        <v>135</v>
      </c>
      <c r="AR10705">
        <v>166</v>
      </c>
      <c r="AS10705">
        <v>187</v>
      </c>
      <c r="AT10705">
        <v>261</v>
      </c>
      <c r="AU10705">
        <v>311</v>
      </c>
      <c r="AV10705">
        <v>286</v>
      </c>
      <c r="AW10705">
        <v>271</v>
      </c>
      <c r="AX10705">
        <v>270</v>
      </c>
      <c r="AY10705">
        <v>284</v>
      </c>
      <c r="AZ10705">
        <v>349</v>
      </c>
      <c r="BA10705">
        <v>357</v>
      </c>
      <c r="BB10705">
        <v>372</v>
      </c>
      <c r="BC10705">
        <v>547</v>
      </c>
      <c r="BD10705">
        <v>600</v>
      </c>
      <c r="BE10705">
        <v>625</v>
      </c>
      <c r="BF10705">
        <v>628</v>
      </c>
      <c r="BG10705">
        <v>401</v>
      </c>
      <c r="BH10705">
        <v>0</v>
      </c>
      <c r="BI10705">
        <v>0</v>
      </c>
      <c r="BJ10705">
        <v>0</v>
      </c>
      <c r="BK10705" s="90" t="str">
        <f>INDEX('SEDS_MSN Descriptions'!$C:$C,MATCH($C10705,'SEDS_MSN Descriptions'!$B:$B,0))</f>
        <v>Energy losses and co-products from the production of fuel ethanol</v>
      </c>
      <c r="BL10705" s="92" t="str">
        <f>INDEX('SEDS_MSN Descriptions'!$D:$D,MATCH($C10705,'SEDS_MSN Descriptions'!$B:$B,0))</f>
        <v>Billion Btu</v>
      </c>
      <c r="BM10705" s="92" t="str">
        <f t="shared" si="334"/>
        <v>other</v>
      </c>
      <c r="BN10705" s="92" t="str">
        <f t="shared" si="335"/>
        <v>biofuel gasoline</v>
      </c>
    </row>
    <row r="10706" spans="1:66" ht="16" hidden="1" customHeight="1">
      <c r="A10706" t="s">
        <v>2327</v>
      </c>
      <c r="B10706" t="s">
        <v>2379</v>
      </c>
      <c r="C10706" t="s">
        <v>1292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8</v>
      </c>
      <c r="Z10706">
        <v>2</v>
      </c>
      <c r="AA10706">
        <v>2</v>
      </c>
      <c r="AB10706">
        <v>2</v>
      </c>
      <c r="AC10706">
        <v>2</v>
      </c>
      <c r="AD10706">
        <v>0</v>
      </c>
      <c r="AE10706">
        <v>0</v>
      </c>
      <c r="AF10706">
        <v>1</v>
      </c>
      <c r="AG10706">
        <v>27</v>
      </c>
      <c r="AH10706">
        <v>78</v>
      </c>
      <c r="AI10706">
        <v>286</v>
      </c>
      <c r="AJ10706">
        <v>476</v>
      </c>
      <c r="AK10706">
        <v>541</v>
      </c>
      <c r="AL10706">
        <v>614</v>
      </c>
      <c r="AM10706">
        <v>467</v>
      </c>
      <c r="AN10706">
        <v>169</v>
      </c>
      <c r="AO10706">
        <v>11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552</v>
      </c>
      <c r="AX10706">
        <v>555</v>
      </c>
      <c r="AY10706">
        <v>981</v>
      </c>
      <c r="AZ10706">
        <v>1228</v>
      </c>
      <c r="BA10706">
        <v>1494</v>
      </c>
      <c r="BB10706">
        <v>1738</v>
      </c>
      <c r="BC10706">
        <v>2198</v>
      </c>
      <c r="BD10706">
        <v>2421</v>
      </c>
      <c r="BE10706">
        <v>2562</v>
      </c>
      <c r="BF10706">
        <v>2418</v>
      </c>
      <c r="BG10706">
        <v>3019</v>
      </c>
      <c r="BH10706">
        <v>3175</v>
      </c>
      <c r="BI10706">
        <v>3032</v>
      </c>
      <c r="BJ10706">
        <v>2853</v>
      </c>
      <c r="BK10706" s="90" t="str">
        <f>INDEX('SEDS_MSN Descriptions'!$C:$C,MATCH($C10706,'SEDS_MSN Descriptions'!$B:$B,0))</f>
        <v>Fuel ethanol, excluding denaturant, total consumption</v>
      </c>
      <c r="BL10706" s="92" t="str">
        <f>INDEX('SEDS_MSN Descriptions'!$D:$D,MATCH($C10706,'SEDS_MSN Descriptions'!$B:$B,0))</f>
        <v>Billion Btu</v>
      </c>
      <c r="BM10706" s="92" t="str">
        <f t="shared" si="334"/>
        <v>other</v>
      </c>
      <c r="BN10706" s="92" t="str">
        <f t="shared" si="335"/>
        <v>biofuel gasoline</v>
      </c>
    </row>
    <row r="10707" spans="1:66" ht="16" hidden="1" customHeight="1">
      <c r="A10707" t="s">
        <v>2327</v>
      </c>
      <c r="B10707" t="s">
        <v>2379</v>
      </c>
      <c r="C10707" t="s">
        <v>1308</v>
      </c>
      <c r="BB10707">
        <v>0</v>
      </c>
      <c r="BC10707">
        <v>0</v>
      </c>
      <c r="BD10707">
        <v>0</v>
      </c>
      <c r="BE10707">
        <v>0</v>
      </c>
      <c r="BF10707">
        <v>0</v>
      </c>
      <c r="BG10707">
        <v>0</v>
      </c>
      <c r="BH10707">
        <v>0</v>
      </c>
      <c r="BI10707">
        <v>0</v>
      </c>
      <c r="BJ10707">
        <v>0</v>
      </c>
      <c r="BK10707" s="90" t="str">
        <f>INDEX('SEDS_MSN Descriptions'!$C:$C,MATCH($C10707,'SEDS_MSN Descriptions'!$B:$B,0))</f>
        <v>Ethane consumed by the industrial sector</v>
      </c>
      <c r="BL10707" s="92" t="str">
        <f>INDEX('SEDS_MSN Descriptions'!$D:$D,MATCH($C10707,'SEDS_MSN Descriptions'!$B:$B,0))</f>
        <v>Billion Btu</v>
      </c>
      <c r="BM10707" s="92" t="str">
        <f t="shared" si="334"/>
        <v>Industrial</v>
      </c>
      <c r="BN10707" s="92" t="str">
        <f t="shared" si="335"/>
        <v>other</v>
      </c>
    </row>
    <row r="10708" spans="1:66" ht="16" hidden="1" customHeight="1">
      <c r="A10708" t="s">
        <v>2327</v>
      </c>
      <c r="B10708" t="s">
        <v>2379</v>
      </c>
      <c r="C10708" t="s">
        <v>1311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K10708" s="90" t="str">
        <f>INDEX('SEDS_MSN Descriptions'!$C:$C,MATCH($C10708,'SEDS_MSN Descriptions'!$B:$B,0))</f>
        <v>Ethane total consumption</v>
      </c>
      <c r="BL10708" s="92" t="str">
        <f>INDEX('SEDS_MSN Descriptions'!$D:$D,MATCH($C10708,'SEDS_MSN Descriptions'!$B:$B,0))</f>
        <v>Billion Btu</v>
      </c>
      <c r="BM10708" s="92" t="str">
        <f t="shared" si="334"/>
        <v>other</v>
      </c>
      <c r="BN10708" s="92" t="str">
        <f t="shared" si="335"/>
        <v>other</v>
      </c>
    </row>
    <row r="10709" spans="1:66" hidden="1">
      <c r="A10709" t="s">
        <v>2327</v>
      </c>
      <c r="B10709" t="s">
        <v>2379</v>
      </c>
      <c r="C10709" t="s">
        <v>131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0</v>
      </c>
      <c r="AH10709">
        <v>0</v>
      </c>
      <c r="AI10709">
        <v>0</v>
      </c>
      <c r="AJ10709">
        <v>0</v>
      </c>
      <c r="AK10709">
        <v>0</v>
      </c>
      <c r="AL10709">
        <v>0</v>
      </c>
      <c r="AM10709">
        <v>0</v>
      </c>
      <c r="AN10709">
        <v>0</v>
      </c>
      <c r="AO10709">
        <v>0</v>
      </c>
      <c r="AP10709">
        <v>0</v>
      </c>
      <c r="AQ10709">
        <v>0</v>
      </c>
      <c r="AR10709">
        <v>0</v>
      </c>
      <c r="AS10709">
        <v>0</v>
      </c>
      <c r="AT10709">
        <v>0</v>
      </c>
      <c r="AU10709">
        <v>0</v>
      </c>
      <c r="AV10709">
        <v>0</v>
      </c>
      <c r="AW10709">
        <v>0</v>
      </c>
      <c r="AX10709">
        <v>0</v>
      </c>
      <c r="AY10709">
        <v>0</v>
      </c>
      <c r="AZ10709">
        <v>0</v>
      </c>
      <c r="BA10709">
        <v>0</v>
      </c>
      <c r="BB10709">
        <v>0</v>
      </c>
      <c r="BC10709">
        <v>0</v>
      </c>
      <c r="BD10709">
        <v>0</v>
      </c>
      <c r="BE10709">
        <v>0</v>
      </c>
      <c r="BF10709">
        <v>0</v>
      </c>
      <c r="BG10709">
        <v>0</v>
      </c>
      <c r="BH10709">
        <v>0</v>
      </c>
      <c r="BI10709">
        <v>0</v>
      </c>
      <c r="BJ10709">
        <v>0</v>
      </c>
      <c r="BK10709" s="92" t="str">
        <f>INDEX('SEDS_MSN Descriptions'!$C:$C,MATCH($C10709,'SEDS_MSN Descriptions'!$B:$B,0))</f>
        <v>Electricity consumed by (i.e., sold to) the transportation sector</v>
      </c>
      <c r="BL10709" s="92" t="str">
        <f>INDEX('SEDS_MSN Descriptions'!$D:$D,MATCH($C10709,'SEDS_MSN Descriptions'!$B:$B,0))</f>
        <v>Billion Btu</v>
      </c>
      <c r="BM10709" s="92" t="str">
        <f t="shared" si="334"/>
        <v>Transportation</v>
      </c>
      <c r="BN10709" s="92" t="str">
        <f t="shared" si="335"/>
        <v>electricity</v>
      </c>
    </row>
    <row r="10710" spans="1:66" ht="16" hidden="1" customHeight="1">
      <c r="A10710" t="s">
        <v>2327</v>
      </c>
      <c r="B10710" t="s">
        <v>2379</v>
      </c>
      <c r="C10710" t="s">
        <v>1321</v>
      </c>
      <c r="D10710">
        <v>593</v>
      </c>
      <c r="E10710">
        <v>605</v>
      </c>
      <c r="F10710">
        <v>777</v>
      </c>
      <c r="G10710">
        <v>915</v>
      </c>
      <c r="H10710">
        <v>1071</v>
      </c>
      <c r="I10710">
        <v>2028</v>
      </c>
      <c r="J10710">
        <v>2174</v>
      </c>
      <c r="K10710">
        <v>2223</v>
      </c>
      <c r="L10710">
        <v>2289</v>
      </c>
      <c r="M10710">
        <v>2449</v>
      </c>
      <c r="N10710">
        <v>2240</v>
      </c>
      <c r="O10710">
        <v>2411</v>
      </c>
      <c r="P10710">
        <v>2543</v>
      </c>
      <c r="Q10710">
        <v>2830</v>
      </c>
      <c r="R10710">
        <v>3278</v>
      </c>
      <c r="S10710">
        <v>2645</v>
      </c>
      <c r="T10710">
        <v>2812</v>
      </c>
      <c r="U10710">
        <v>3439</v>
      </c>
      <c r="V10710">
        <v>3344</v>
      </c>
      <c r="W10710">
        <v>3634</v>
      </c>
      <c r="X10710">
        <v>3883</v>
      </c>
      <c r="Y10710">
        <v>4891</v>
      </c>
      <c r="Z10710">
        <v>5197</v>
      </c>
      <c r="AA10710">
        <v>5403</v>
      </c>
      <c r="AB10710">
        <v>7016</v>
      </c>
      <c r="AC10710">
        <v>7920</v>
      </c>
      <c r="AD10710">
        <v>7671</v>
      </c>
      <c r="AE10710">
        <v>7428</v>
      </c>
      <c r="AF10710">
        <v>7574</v>
      </c>
      <c r="AG10710">
        <v>7573</v>
      </c>
      <c r="AH10710">
        <v>7914</v>
      </c>
      <c r="AI10710">
        <v>8323</v>
      </c>
      <c r="AJ10710">
        <v>8515</v>
      </c>
      <c r="AK10710">
        <v>8924</v>
      </c>
      <c r="AL10710">
        <v>8775</v>
      </c>
      <c r="AM10710">
        <v>8334</v>
      </c>
      <c r="AN10710">
        <v>8742</v>
      </c>
      <c r="AO10710">
        <v>8762</v>
      </c>
      <c r="AP10710">
        <v>9137</v>
      </c>
      <c r="AQ10710">
        <v>9187</v>
      </c>
      <c r="AR10710">
        <v>10047</v>
      </c>
      <c r="AS10710">
        <v>10590</v>
      </c>
      <c r="AT10710">
        <v>10881</v>
      </c>
      <c r="AU10710">
        <v>11199</v>
      </c>
      <c r="AV10710">
        <v>11578</v>
      </c>
      <c r="AW10710">
        <v>12809</v>
      </c>
      <c r="AX10710">
        <v>14046</v>
      </c>
      <c r="AY10710">
        <v>14377</v>
      </c>
      <c r="AZ10710">
        <v>15052</v>
      </c>
      <c r="BA10710">
        <v>14631</v>
      </c>
      <c r="BB10710">
        <v>14730</v>
      </c>
      <c r="BC10710">
        <v>14853</v>
      </c>
      <c r="BD10710">
        <v>14485</v>
      </c>
      <c r="BE10710">
        <v>13876</v>
      </c>
      <c r="BF10710">
        <v>13649</v>
      </c>
      <c r="BG10710">
        <v>13391</v>
      </c>
      <c r="BH10710">
        <v>12837</v>
      </c>
      <c r="BI10710">
        <v>12836</v>
      </c>
      <c r="BJ10710">
        <v>12820</v>
      </c>
      <c r="BK10710" s="90" t="str">
        <f>INDEX('SEDS_MSN Descriptions'!$C:$C,MATCH($C10710,'SEDS_MSN Descriptions'!$B:$B,0))</f>
        <v>Electricity consumed by (i.e., sold to) the commercial sector</v>
      </c>
      <c r="BL10710" s="92" t="str">
        <f>INDEX('SEDS_MSN Descriptions'!$D:$D,MATCH($C10710,'SEDS_MSN Descriptions'!$B:$B,0))</f>
        <v>Billion Btu</v>
      </c>
      <c r="BM10710" s="92" t="str">
        <f t="shared" si="334"/>
        <v>commercial</v>
      </c>
      <c r="BN10710" s="92" t="str">
        <f t="shared" si="335"/>
        <v>electricity</v>
      </c>
    </row>
    <row r="10711" spans="1:66" ht="16" hidden="1" customHeight="1">
      <c r="A10711" t="s">
        <v>2327</v>
      </c>
      <c r="B10711" t="s">
        <v>2379</v>
      </c>
      <c r="C10711" t="s">
        <v>1328</v>
      </c>
      <c r="D10711">
        <v>920</v>
      </c>
      <c r="E10711">
        <v>1063</v>
      </c>
      <c r="F10711">
        <v>2031</v>
      </c>
      <c r="G10711">
        <v>2531</v>
      </c>
      <c r="H10711">
        <v>2661</v>
      </c>
      <c r="I10711">
        <v>4383</v>
      </c>
      <c r="J10711">
        <v>5317</v>
      </c>
      <c r="K10711">
        <v>6616</v>
      </c>
      <c r="L10711">
        <v>7242</v>
      </c>
      <c r="M10711">
        <v>8056</v>
      </c>
      <c r="N10711">
        <v>6470</v>
      </c>
      <c r="O10711">
        <v>6658</v>
      </c>
      <c r="P10711">
        <v>7238</v>
      </c>
      <c r="Q10711">
        <v>7892</v>
      </c>
      <c r="R10711">
        <v>8285</v>
      </c>
      <c r="S10711">
        <v>9956</v>
      </c>
      <c r="T10711">
        <v>10668</v>
      </c>
      <c r="U10711">
        <v>11565</v>
      </c>
      <c r="V10711">
        <v>13658</v>
      </c>
      <c r="W10711">
        <v>14784</v>
      </c>
      <c r="X10711">
        <v>15767</v>
      </c>
      <c r="Y10711">
        <v>15018</v>
      </c>
      <c r="Z10711">
        <v>16139</v>
      </c>
      <c r="AA10711">
        <v>16380</v>
      </c>
      <c r="AB10711">
        <v>20070</v>
      </c>
      <c r="AC10711">
        <v>21197</v>
      </c>
      <c r="AD10711">
        <v>20634</v>
      </c>
      <c r="AE10711">
        <v>22856</v>
      </c>
      <c r="AF10711">
        <v>23817</v>
      </c>
      <c r="AG10711">
        <v>24884</v>
      </c>
      <c r="AH10711">
        <v>26373</v>
      </c>
      <c r="AI10711">
        <v>25584</v>
      </c>
      <c r="AJ10711">
        <v>25391</v>
      </c>
      <c r="AK10711">
        <v>25124</v>
      </c>
      <c r="AL10711">
        <v>24770</v>
      </c>
      <c r="AM10711">
        <v>23258</v>
      </c>
      <c r="AN10711">
        <v>23511</v>
      </c>
      <c r="AO10711">
        <v>24603</v>
      </c>
      <c r="AP10711">
        <v>23714</v>
      </c>
      <c r="AQ10711">
        <v>24104</v>
      </c>
      <c r="AR10711">
        <v>24978</v>
      </c>
      <c r="AS10711">
        <v>26273</v>
      </c>
      <c r="AT10711">
        <v>25428</v>
      </c>
      <c r="AU10711">
        <v>26223</v>
      </c>
      <c r="AV10711">
        <v>26901</v>
      </c>
      <c r="AW10711">
        <v>27320</v>
      </c>
      <c r="AX10711">
        <v>28531</v>
      </c>
      <c r="AY10711">
        <v>29786</v>
      </c>
      <c r="AZ10711">
        <v>32619</v>
      </c>
      <c r="BA10711">
        <v>32599</v>
      </c>
      <c r="BB10711">
        <v>34356</v>
      </c>
      <c r="BC10711">
        <v>35014</v>
      </c>
      <c r="BD10711">
        <v>34152</v>
      </c>
      <c r="BE10711">
        <v>34656</v>
      </c>
      <c r="BF10711">
        <v>35422</v>
      </c>
      <c r="BG10711">
        <v>35224</v>
      </c>
      <c r="BH10711">
        <v>34262</v>
      </c>
      <c r="BI10711">
        <v>34951</v>
      </c>
      <c r="BJ10711">
        <v>35345</v>
      </c>
      <c r="BK10711" s="90" t="str">
        <f>INDEX('SEDS_MSN Descriptions'!$C:$C,MATCH($C10711,'SEDS_MSN Descriptions'!$B:$B,0))</f>
        <v>Electricity consumed by (i.e., sold to) the industrial sector</v>
      </c>
      <c r="BL10711" s="92" t="str">
        <f>INDEX('SEDS_MSN Descriptions'!$D:$D,MATCH($C10711,'SEDS_MSN Descriptions'!$B:$B,0))</f>
        <v>Billion Btu</v>
      </c>
      <c r="BM10711" s="92" t="str">
        <f t="shared" si="334"/>
        <v>Industrial</v>
      </c>
      <c r="BN10711" s="92" t="str">
        <f t="shared" si="335"/>
        <v>electricity</v>
      </c>
    </row>
    <row r="10712" spans="1:66" ht="16" hidden="1" customHeight="1">
      <c r="A10712" t="s">
        <v>2327</v>
      </c>
      <c r="B10712" t="s">
        <v>2379</v>
      </c>
      <c r="C10712" t="s">
        <v>1337</v>
      </c>
      <c r="D10712">
        <v>939</v>
      </c>
      <c r="E10712">
        <v>1002</v>
      </c>
      <c r="F10712">
        <v>1251</v>
      </c>
      <c r="G10712">
        <v>1353</v>
      </c>
      <c r="H10712">
        <v>1529</v>
      </c>
      <c r="I10712">
        <v>1507</v>
      </c>
      <c r="J10712">
        <v>1490</v>
      </c>
      <c r="K10712">
        <v>1520</v>
      </c>
      <c r="L10712">
        <v>1598</v>
      </c>
      <c r="M10712">
        <v>1716</v>
      </c>
      <c r="N10712">
        <v>2059</v>
      </c>
      <c r="O10712">
        <v>2231</v>
      </c>
      <c r="P10712">
        <v>2391</v>
      </c>
      <c r="Q10712">
        <v>2677</v>
      </c>
      <c r="R10712">
        <v>2771</v>
      </c>
      <c r="S10712">
        <v>3040</v>
      </c>
      <c r="T10712">
        <v>3265</v>
      </c>
      <c r="U10712">
        <v>3480</v>
      </c>
      <c r="V10712">
        <v>3982</v>
      </c>
      <c r="W10712">
        <v>4497</v>
      </c>
      <c r="X10712">
        <v>4811</v>
      </c>
      <c r="Y10712">
        <v>5572</v>
      </c>
      <c r="Z10712">
        <v>6209</v>
      </c>
      <c r="AA10712">
        <v>6195</v>
      </c>
      <c r="AB10712">
        <v>6142</v>
      </c>
      <c r="AC10712">
        <v>6191</v>
      </c>
      <c r="AD10712">
        <v>5724</v>
      </c>
      <c r="AE10712">
        <v>5577</v>
      </c>
      <c r="AF10712">
        <v>6019</v>
      </c>
      <c r="AG10712">
        <v>5873</v>
      </c>
      <c r="AH10712">
        <v>5868</v>
      </c>
      <c r="AI10712">
        <v>6208</v>
      </c>
      <c r="AJ10712">
        <v>6014</v>
      </c>
      <c r="AK10712">
        <v>6504</v>
      </c>
      <c r="AL10712">
        <v>6363</v>
      </c>
      <c r="AM10712">
        <v>6617</v>
      </c>
      <c r="AN10712">
        <v>6899</v>
      </c>
      <c r="AO10712">
        <v>6849</v>
      </c>
      <c r="AP10712">
        <v>6867</v>
      </c>
      <c r="AQ10712">
        <v>6910</v>
      </c>
      <c r="AR10712">
        <v>7174</v>
      </c>
      <c r="AS10712">
        <v>7321</v>
      </c>
      <c r="AT10712">
        <v>7617</v>
      </c>
      <c r="AU10712">
        <v>7801</v>
      </c>
      <c r="AV10712">
        <v>7717</v>
      </c>
      <c r="AW10712">
        <v>8109</v>
      </c>
      <c r="AX10712">
        <v>8421</v>
      </c>
      <c r="AY10712">
        <v>8844</v>
      </c>
      <c r="AZ10712">
        <v>9276</v>
      </c>
      <c r="BA10712">
        <v>9279</v>
      </c>
      <c r="BB10712">
        <v>9305</v>
      </c>
      <c r="BC10712">
        <v>9563</v>
      </c>
      <c r="BD10712">
        <v>9269</v>
      </c>
      <c r="BE10712">
        <v>9654</v>
      </c>
      <c r="BF10712">
        <v>9391</v>
      </c>
      <c r="BG10712">
        <v>9133</v>
      </c>
      <c r="BH10712">
        <v>9387</v>
      </c>
      <c r="BI10712">
        <v>9459</v>
      </c>
      <c r="BJ10712">
        <v>9377</v>
      </c>
      <c r="BK10712" s="90" t="str">
        <f>INDEX('SEDS_MSN Descriptions'!$C:$C,MATCH($C10712,'SEDS_MSN Descriptions'!$B:$B,0))</f>
        <v>Electricity consumed by (i.e., sold to) the residential sector</v>
      </c>
      <c r="BL10712" s="92" t="str">
        <f>INDEX('SEDS_MSN Descriptions'!$D:$D,MATCH($C10712,'SEDS_MSN Descriptions'!$B:$B,0))</f>
        <v>Billion Btu</v>
      </c>
      <c r="BM10712" s="92" t="str">
        <f t="shared" si="334"/>
        <v>residential</v>
      </c>
      <c r="BN10712" s="92" t="str">
        <f t="shared" si="335"/>
        <v>electricity</v>
      </c>
    </row>
    <row r="10713" spans="1:66" ht="16" hidden="1" customHeight="1">
      <c r="A10713" t="s">
        <v>2327</v>
      </c>
      <c r="B10713" t="s">
        <v>2379</v>
      </c>
      <c r="C10713" t="s">
        <v>1351</v>
      </c>
      <c r="D10713">
        <v>2452</v>
      </c>
      <c r="E10713">
        <v>2670</v>
      </c>
      <c r="F10713">
        <v>4060</v>
      </c>
      <c r="G10713">
        <v>4799</v>
      </c>
      <c r="H10713">
        <v>5261</v>
      </c>
      <c r="I10713">
        <v>7918</v>
      </c>
      <c r="J10713">
        <v>8981</v>
      </c>
      <c r="K10713">
        <v>10360</v>
      </c>
      <c r="L10713">
        <v>11129</v>
      </c>
      <c r="M10713">
        <v>12221</v>
      </c>
      <c r="N10713">
        <v>10770</v>
      </c>
      <c r="O10713">
        <v>11300</v>
      </c>
      <c r="P10713">
        <v>12171</v>
      </c>
      <c r="Q10713">
        <v>13399</v>
      </c>
      <c r="R10713">
        <v>14335</v>
      </c>
      <c r="S10713">
        <v>15640</v>
      </c>
      <c r="T10713">
        <v>16745</v>
      </c>
      <c r="U10713">
        <v>18485</v>
      </c>
      <c r="V10713">
        <v>20984</v>
      </c>
      <c r="W10713">
        <v>22915</v>
      </c>
      <c r="X10713">
        <v>24461</v>
      </c>
      <c r="Y10713">
        <v>25482</v>
      </c>
      <c r="Z10713">
        <v>27545</v>
      </c>
      <c r="AA10713">
        <v>27978</v>
      </c>
      <c r="AB10713">
        <v>33227</v>
      </c>
      <c r="AC10713">
        <v>35308</v>
      </c>
      <c r="AD10713">
        <v>34029</v>
      </c>
      <c r="AE10713">
        <v>35861</v>
      </c>
      <c r="AF10713">
        <v>37410</v>
      </c>
      <c r="AG10713">
        <v>38329</v>
      </c>
      <c r="AH10713">
        <v>40155</v>
      </c>
      <c r="AI10713">
        <v>40114</v>
      </c>
      <c r="AJ10713">
        <v>39920</v>
      </c>
      <c r="AK10713">
        <v>40552</v>
      </c>
      <c r="AL10713">
        <v>39908</v>
      </c>
      <c r="AM10713">
        <v>38209</v>
      </c>
      <c r="AN10713">
        <v>39153</v>
      </c>
      <c r="AO10713">
        <v>40215</v>
      </c>
      <c r="AP10713">
        <v>39718</v>
      </c>
      <c r="AQ10713">
        <v>40201</v>
      </c>
      <c r="AR10713">
        <v>42199</v>
      </c>
      <c r="AS10713">
        <v>44184</v>
      </c>
      <c r="AT10713">
        <v>43926</v>
      </c>
      <c r="AU10713">
        <v>45222</v>
      </c>
      <c r="AV10713">
        <v>46197</v>
      </c>
      <c r="AW10713">
        <v>48238</v>
      </c>
      <c r="AX10713">
        <v>50998</v>
      </c>
      <c r="AY10713">
        <v>53007</v>
      </c>
      <c r="AZ10713">
        <v>56947</v>
      </c>
      <c r="BA10713">
        <v>56509</v>
      </c>
      <c r="BB10713">
        <v>58391</v>
      </c>
      <c r="BC10713">
        <v>59429</v>
      </c>
      <c r="BD10713">
        <v>57906</v>
      </c>
      <c r="BE10713">
        <v>58187</v>
      </c>
      <c r="BF10713">
        <v>58461</v>
      </c>
      <c r="BG10713">
        <v>57747</v>
      </c>
      <c r="BH10713">
        <v>56485</v>
      </c>
      <c r="BI10713">
        <v>57247</v>
      </c>
      <c r="BJ10713">
        <v>57542</v>
      </c>
      <c r="BK10713" s="90" t="str">
        <f>INDEX('SEDS_MSN Descriptions'!$C:$C,MATCH($C10713,'SEDS_MSN Descriptions'!$B:$B,0))</f>
        <v>Electricity total consumption (i.e., retail sales)</v>
      </c>
      <c r="BL10713" s="92" t="str">
        <f>INDEX('SEDS_MSN Descriptions'!$D:$D,MATCH($C10713,'SEDS_MSN Descriptions'!$B:$B,0))</f>
        <v>Billion Btu</v>
      </c>
      <c r="BM10713" s="92" t="str">
        <f t="shared" si="334"/>
        <v>other</v>
      </c>
      <c r="BN10713" s="92" t="str">
        <f t="shared" si="335"/>
        <v>electricity</v>
      </c>
    </row>
    <row r="10714" spans="1:66" ht="16" hidden="1" customHeight="1">
      <c r="A10714" t="s">
        <v>2327</v>
      </c>
      <c r="B10714" t="s">
        <v>2379</v>
      </c>
      <c r="C10714" t="s">
        <v>1360</v>
      </c>
      <c r="D10714">
        <v>2452</v>
      </c>
      <c r="E10714">
        <v>2670</v>
      </c>
      <c r="F10714">
        <v>4060</v>
      </c>
      <c r="G10714">
        <v>4799</v>
      </c>
      <c r="H10714">
        <v>5261</v>
      </c>
      <c r="I10714">
        <v>7918</v>
      </c>
      <c r="J10714">
        <v>8981</v>
      </c>
      <c r="K10714">
        <v>10360</v>
      </c>
      <c r="L10714">
        <v>11129</v>
      </c>
      <c r="M10714">
        <v>12221</v>
      </c>
      <c r="N10714">
        <v>10770</v>
      </c>
      <c r="O10714">
        <v>11300</v>
      </c>
      <c r="P10714">
        <v>12171</v>
      </c>
      <c r="Q10714">
        <v>13399</v>
      </c>
      <c r="R10714">
        <v>14335</v>
      </c>
      <c r="S10714">
        <v>15640</v>
      </c>
      <c r="T10714">
        <v>16745</v>
      </c>
      <c r="U10714">
        <v>18485</v>
      </c>
      <c r="V10714">
        <v>20984</v>
      </c>
      <c r="W10714">
        <v>22915</v>
      </c>
      <c r="X10714">
        <v>24461</v>
      </c>
      <c r="Y10714">
        <v>25482</v>
      </c>
      <c r="Z10714">
        <v>27545</v>
      </c>
      <c r="AA10714">
        <v>27978</v>
      </c>
      <c r="AB10714">
        <v>33227</v>
      </c>
      <c r="AC10714">
        <v>35308</v>
      </c>
      <c r="AD10714">
        <v>34029</v>
      </c>
      <c r="AE10714">
        <v>35861</v>
      </c>
      <c r="AF10714">
        <v>37410</v>
      </c>
      <c r="AG10714">
        <v>38329</v>
      </c>
      <c r="AH10714">
        <v>40155</v>
      </c>
      <c r="AI10714">
        <v>40114</v>
      </c>
      <c r="AJ10714">
        <v>39920</v>
      </c>
      <c r="AK10714">
        <v>40552</v>
      </c>
      <c r="AL10714">
        <v>39908</v>
      </c>
      <c r="AM10714">
        <v>38209</v>
      </c>
      <c r="AN10714">
        <v>39153</v>
      </c>
      <c r="AO10714">
        <v>40215</v>
      </c>
      <c r="AP10714">
        <v>39718</v>
      </c>
      <c r="AQ10714">
        <v>40201</v>
      </c>
      <c r="AR10714">
        <v>42199</v>
      </c>
      <c r="AS10714">
        <v>44184</v>
      </c>
      <c r="AT10714">
        <v>43926</v>
      </c>
      <c r="AU10714">
        <v>45222</v>
      </c>
      <c r="AV10714">
        <v>46197</v>
      </c>
      <c r="AW10714">
        <v>48238</v>
      </c>
      <c r="AX10714">
        <v>50998</v>
      </c>
      <c r="AY10714">
        <v>53007</v>
      </c>
      <c r="AZ10714">
        <v>56947</v>
      </c>
      <c r="BA10714">
        <v>56509</v>
      </c>
      <c r="BB10714">
        <v>58391</v>
      </c>
      <c r="BC10714">
        <v>59429</v>
      </c>
      <c r="BD10714">
        <v>57906</v>
      </c>
      <c r="BE10714">
        <v>58187</v>
      </c>
      <c r="BF10714">
        <v>58461</v>
      </c>
      <c r="BG10714">
        <v>57747</v>
      </c>
      <c r="BH10714">
        <v>56485</v>
      </c>
      <c r="BI10714">
        <v>57247</v>
      </c>
      <c r="BJ10714">
        <v>57542</v>
      </c>
      <c r="BK10714" s="90" t="str">
        <f>INDEX('SEDS_MSN Descriptions'!$C:$C,MATCH($C10714,'SEDS_MSN Descriptions'!$B:$B,0))</f>
        <v>Electricity total end-use consumption (i.e., retail sales)</v>
      </c>
      <c r="BL10714" s="92" t="str">
        <f>INDEX('SEDS_MSN Descriptions'!$D:$D,MATCH($C10714,'SEDS_MSN Descriptions'!$B:$B,0))</f>
        <v>Billion Btu</v>
      </c>
      <c r="BM10714" s="92" t="str">
        <f t="shared" si="334"/>
        <v>other</v>
      </c>
      <c r="BN10714" s="92" t="str">
        <f t="shared" si="335"/>
        <v>electricity</v>
      </c>
    </row>
    <row r="10715" spans="1:66" ht="16" hidden="1" customHeight="1">
      <c r="A10715" t="s">
        <v>2327</v>
      </c>
      <c r="B10715" t="s">
        <v>2379</v>
      </c>
      <c r="C10715" t="s">
        <v>1367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K10715" s="90" t="str">
        <f>INDEX('SEDS_MSN Descriptions'!$C:$C,MATCH($C10715,'SEDS_MSN Descriptions'!$B:$B,0))</f>
        <v>Ethylene from refineries consumed by the industrial sector</v>
      </c>
      <c r="BL10715" s="92" t="str">
        <f>INDEX('SEDS_MSN Descriptions'!$D:$D,MATCH($C10715,'SEDS_MSN Descriptions'!$B:$B,0))</f>
        <v>Billion Btu</v>
      </c>
      <c r="BM10715" s="92" t="str">
        <f t="shared" si="334"/>
        <v>Industrial</v>
      </c>
      <c r="BN10715" s="92" t="str">
        <f t="shared" si="335"/>
        <v>other</v>
      </c>
    </row>
    <row r="10716" spans="1:66" ht="16" hidden="1" customHeight="1">
      <c r="A10716" t="s">
        <v>2327</v>
      </c>
      <c r="B10716" t="s">
        <v>2379</v>
      </c>
      <c r="C10716" t="s">
        <v>137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K10716" s="90" t="str">
        <f>INDEX('SEDS_MSN Descriptions'!$C:$C,MATCH($C10716,'SEDS_MSN Descriptions'!$B:$B,0))</f>
        <v>Ethylene from refineries total consumption</v>
      </c>
      <c r="BL10716" s="92" t="str">
        <f>INDEX('SEDS_MSN Descriptions'!$D:$D,MATCH($C10716,'SEDS_MSN Descriptions'!$B:$B,0))</f>
        <v>Billion Btu</v>
      </c>
      <c r="BM10716" s="92" t="str">
        <f t="shared" si="334"/>
        <v>other</v>
      </c>
      <c r="BN10716" s="92" t="str">
        <f t="shared" si="335"/>
        <v>other</v>
      </c>
    </row>
    <row r="10717" spans="1:66" ht="16" hidden="1" customHeight="1">
      <c r="A10717" t="s">
        <v>2327</v>
      </c>
      <c r="B10717" t="s">
        <v>2379</v>
      </c>
      <c r="C10717" t="s">
        <v>1376</v>
      </c>
      <c r="D10717">
        <v>144088</v>
      </c>
      <c r="E10717">
        <v>160668</v>
      </c>
      <c r="F10717">
        <v>175667</v>
      </c>
      <c r="G10717">
        <v>171710</v>
      </c>
      <c r="H10717">
        <v>173195</v>
      </c>
      <c r="I10717">
        <v>175723</v>
      </c>
      <c r="J10717">
        <v>186380</v>
      </c>
      <c r="K10717">
        <v>204559</v>
      </c>
      <c r="L10717">
        <v>225016</v>
      </c>
      <c r="M10717">
        <v>260642</v>
      </c>
      <c r="N10717">
        <v>278701</v>
      </c>
      <c r="O10717">
        <v>284811</v>
      </c>
      <c r="P10717">
        <v>320261</v>
      </c>
      <c r="Q10717">
        <v>334725</v>
      </c>
      <c r="R10717">
        <v>329025</v>
      </c>
      <c r="S10717">
        <v>339162</v>
      </c>
      <c r="T10717">
        <v>400901</v>
      </c>
      <c r="U10717">
        <v>462337</v>
      </c>
      <c r="V10717">
        <v>477676</v>
      </c>
      <c r="W10717">
        <v>530900</v>
      </c>
      <c r="X10717">
        <v>514629</v>
      </c>
      <c r="Y10717">
        <v>551906</v>
      </c>
      <c r="Z10717">
        <v>572017</v>
      </c>
      <c r="AA10717">
        <v>513501</v>
      </c>
      <c r="AB10717">
        <v>564459</v>
      </c>
      <c r="AC10717">
        <v>608935</v>
      </c>
      <c r="AD10717">
        <v>525994</v>
      </c>
      <c r="AE10717">
        <v>639609</v>
      </c>
      <c r="AF10717">
        <v>660720</v>
      </c>
      <c r="AG10717">
        <v>641989</v>
      </c>
      <c r="AH10717">
        <v>683917</v>
      </c>
      <c r="AI10717">
        <v>663036</v>
      </c>
      <c r="AJ10717">
        <v>735054</v>
      </c>
      <c r="AK10717">
        <v>698240</v>
      </c>
      <c r="AL10717">
        <v>723099</v>
      </c>
      <c r="AM10717">
        <v>696425</v>
      </c>
      <c r="AN10717">
        <v>714384</v>
      </c>
      <c r="AO10717">
        <v>707565</v>
      </c>
      <c r="AP10717">
        <v>761680</v>
      </c>
      <c r="AQ10717">
        <v>745607</v>
      </c>
      <c r="AR10717">
        <v>757849</v>
      </c>
      <c r="AS10717">
        <v>760517</v>
      </c>
      <c r="AT10717">
        <v>747907</v>
      </c>
      <c r="AU10717">
        <v>773533</v>
      </c>
      <c r="AV10717">
        <v>765479</v>
      </c>
      <c r="AW10717">
        <v>759093</v>
      </c>
      <c r="AX10717">
        <v>769150</v>
      </c>
      <c r="AY10717">
        <v>810369</v>
      </c>
      <c r="AZ10717">
        <v>817213</v>
      </c>
      <c r="BA10717">
        <v>785015</v>
      </c>
      <c r="BB10717">
        <v>806576</v>
      </c>
      <c r="BC10717">
        <v>798803</v>
      </c>
      <c r="BD10717">
        <v>821760</v>
      </c>
      <c r="BE10717">
        <v>840536</v>
      </c>
      <c r="BF10717">
        <v>805346</v>
      </c>
      <c r="BG10717">
        <v>774595</v>
      </c>
      <c r="BH10717">
        <v>745787</v>
      </c>
      <c r="BI10717">
        <v>774900</v>
      </c>
      <c r="BJ10717">
        <v>793160</v>
      </c>
      <c r="BK10717" s="90" t="str">
        <f>INDEX('SEDS_MSN Descriptions'!$C:$C,MATCH($C10717,'SEDS_MSN Descriptions'!$B:$B,0))</f>
        <v>Fossil fuels total consumption</v>
      </c>
      <c r="BL10717" s="92" t="str">
        <f>INDEX('SEDS_MSN Descriptions'!$D:$D,MATCH($C10717,'SEDS_MSN Descriptions'!$B:$B,0))</f>
        <v>Billion Btu</v>
      </c>
      <c r="BM10717" s="92" t="str">
        <f t="shared" si="334"/>
        <v>other</v>
      </c>
      <c r="BN10717" s="92" t="str">
        <f t="shared" si="335"/>
        <v>other</v>
      </c>
    </row>
    <row r="10718" spans="1:66" ht="32" hidden="1" customHeight="1">
      <c r="A10718" t="s">
        <v>2327</v>
      </c>
      <c r="B10718" t="s">
        <v>2379</v>
      </c>
      <c r="C10718" t="s">
        <v>1378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0</v>
      </c>
      <c r="AO10718">
        <v>0</v>
      </c>
      <c r="AP10718">
        <v>0</v>
      </c>
      <c r="AQ10718">
        <v>0</v>
      </c>
      <c r="AR10718">
        <v>0</v>
      </c>
      <c r="AS10718">
        <v>0</v>
      </c>
      <c r="AT10718">
        <v>0</v>
      </c>
      <c r="AU10718">
        <v>0</v>
      </c>
      <c r="AV10718">
        <v>0</v>
      </c>
      <c r="AW10718">
        <v>0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K10718" s="90" t="str">
        <f>INDEX('SEDS_MSN Descriptions'!$C:$C,MATCH($C10718,'SEDS_MSN Descriptions'!$B:$B,0))</f>
        <v>Petrochemical feedstocks, naphtha, less than 401° F, consumed by the industrial sector</v>
      </c>
      <c r="BL10718" s="92" t="str">
        <f>INDEX('SEDS_MSN Descriptions'!$D:$D,MATCH($C10718,'SEDS_MSN Descriptions'!$B:$B,0))</f>
        <v>Billion Btu</v>
      </c>
      <c r="BM10718" s="92" t="str">
        <f t="shared" si="334"/>
        <v>Industrial</v>
      </c>
      <c r="BN10718" s="92" t="str">
        <f t="shared" si="335"/>
        <v>other</v>
      </c>
    </row>
    <row r="10719" spans="1:66" ht="32" hidden="1" customHeight="1">
      <c r="A10719" t="s">
        <v>2327</v>
      </c>
      <c r="B10719" t="s">
        <v>2379</v>
      </c>
      <c r="C10719" t="s">
        <v>1386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0</v>
      </c>
      <c r="BD10719">
        <v>0</v>
      </c>
      <c r="BE10719">
        <v>0</v>
      </c>
      <c r="BF10719">
        <v>0</v>
      </c>
      <c r="BG10719">
        <v>0</v>
      </c>
      <c r="BH10719">
        <v>0</v>
      </c>
      <c r="BI10719">
        <v>0</v>
      </c>
      <c r="BJ10719">
        <v>0</v>
      </c>
      <c r="BK10719" s="90" t="str">
        <f>INDEX('SEDS_MSN Descriptions'!$C:$C,MATCH($C10719,'SEDS_MSN Descriptions'!$B:$B,0))</f>
        <v>Petrochemical feedstocks, other oils equal to or greater than 401° F, consumed by the industrial sector</v>
      </c>
      <c r="BL10719" s="92" t="str">
        <f>INDEX('SEDS_MSN Descriptions'!$D:$D,MATCH($C10719,'SEDS_MSN Descriptions'!$B:$B,0))</f>
        <v>Billion Btu</v>
      </c>
      <c r="BM10719" s="92" t="str">
        <f t="shared" si="334"/>
        <v>Industrial</v>
      </c>
      <c r="BN10719" s="92" t="str">
        <f t="shared" si="335"/>
        <v>other</v>
      </c>
    </row>
    <row r="10720" spans="1:66" ht="32" hidden="1" customHeight="1">
      <c r="A10720" t="s">
        <v>2327</v>
      </c>
      <c r="B10720" t="s">
        <v>2379</v>
      </c>
      <c r="C10720" t="s">
        <v>1393</v>
      </c>
      <c r="D10720">
        <v>0</v>
      </c>
      <c r="E10720">
        <v>0</v>
      </c>
      <c r="F10720">
        <v>0</v>
      </c>
      <c r="G10720">
        <v>595</v>
      </c>
      <c r="H10720">
        <v>581</v>
      </c>
      <c r="I10720">
        <v>666</v>
      </c>
      <c r="J10720">
        <v>685</v>
      </c>
      <c r="K10720">
        <v>631</v>
      </c>
      <c r="L10720">
        <v>729</v>
      </c>
      <c r="M10720">
        <v>690</v>
      </c>
      <c r="N10720">
        <v>819</v>
      </c>
      <c r="O10720">
        <v>980</v>
      </c>
      <c r="P10720">
        <v>910</v>
      </c>
      <c r="Q10720">
        <v>887</v>
      </c>
      <c r="R10720">
        <v>1082</v>
      </c>
      <c r="S10720">
        <v>1174</v>
      </c>
      <c r="T10720">
        <v>1219</v>
      </c>
      <c r="U10720">
        <v>1345</v>
      </c>
      <c r="V10720">
        <v>1533</v>
      </c>
      <c r="W10720">
        <v>1092</v>
      </c>
      <c r="X10720">
        <v>1179</v>
      </c>
      <c r="Y10720">
        <v>556</v>
      </c>
      <c r="Z10720">
        <v>501</v>
      </c>
      <c r="AA10720">
        <v>618</v>
      </c>
      <c r="AB10720">
        <v>831</v>
      </c>
      <c r="AC10720">
        <v>827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K10720" s="90" t="str">
        <f>INDEX('SEDS_MSN Descriptions'!$C:$C,MATCH($C10720,'SEDS_MSN Descriptions'!$B:$B,0))</f>
        <v>Petrochemical feedstocks, still gas, consumed by the industrial sector (through 1985)</v>
      </c>
      <c r="BL10720" s="92" t="str">
        <f>INDEX('SEDS_MSN Descriptions'!$D:$D,MATCH($C10720,'SEDS_MSN Descriptions'!$B:$B,0))</f>
        <v>Billion Btu</v>
      </c>
      <c r="BM10720" s="92" t="str">
        <f t="shared" si="334"/>
        <v>Industrial</v>
      </c>
      <c r="BN10720" s="92" t="str">
        <f t="shared" si="335"/>
        <v>other</v>
      </c>
    </row>
    <row r="10721" spans="1:66" ht="16" hidden="1" customHeight="1">
      <c r="A10721" t="s">
        <v>2327</v>
      </c>
      <c r="B10721" t="s">
        <v>2379</v>
      </c>
      <c r="C10721" t="s">
        <v>1403</v>
      </c>
      <c r="AO10721">
        <v>25240</v>
      </c>
      <c r="AP10721">
        <v>25841</v>
      </c>
      <c r="AQ10721">
        <v>26822</v>
      </c>
      <c r="AR10721">
        <v>27708</v>
      </c>
      <c r="AS10721">
        <v>29241</v>
      </c>
      <c r="AT10721">
        <v>29876</v>
      </c>
      <c r="AU10721">
        <v>30612</v>
      </c>
      <c r="AV10721">
        <v>31530</v>
      </c>
      <c r="AW10721">
        <v>33121</v>
      </c>
      <c r="AX10721">
        <v>37527</v>
      </c>
      <c r="AY10721">
        <v>40335</v>
      </c>
      <c r="AZ10721">
        <v>42632</v>
      </c>
      <c r="BA10721">
        <v>41385</v>
      </c>
      <c r="BB10721">
        <v>39801</v>
      </c>
      <c r="BC10721">
        <v>39396</v>
      </c>
      <c r="BD10721">
        <v>38432</v>
      </c>
      <c r="BE10721">
        <v>38504</v>
      </c>
      <c r="BF10721">
        <v>38718</v>
      </c>
      <c r="BG10721">
        <v>39723</v>
      </c>
      <c r="BH10721">
        <v>38053</v>
      </c>
      <c r="BI10721">
        <v>37997</v>
      </c>
      <c r="BJ10721">
        <v>38040</v>
      </c>
      <c r="BK10721" s="90" t="str">
        <f>INDEX('SEDS_MSN Descriptions'!$C:$C,MATCH($C10721,'SEDS_MSN Descriptions'!$B:$B,0))</f>
        <v>Real gross domestic product</v>
      </c>
      <c r="BL10721" s="92" t="str">
        <f>INDEX('SEDS_MSN Descriptions'!$D:$D,MATCH($C10721,'SEDS_MSN Descriptions'!$B:$B,0))</f>
        <v>Million chained (2012) dollars</v>
      </c>
      <c r="BM10721" s="92" t="str">
        <f t="shared" si="334"/>
        <v>other</v>
      </c>
      <c r="BN10721" s="92" t="str">
        <f t="shared" si="335"/>
        <v>other</v>
      </c>
    </row>
    <row r="10722" spans="1:66" ht="16" hidden="1" customHeight="1">
      <c r="A10722" t="s">
        <v>2327</v>
      </c>
      <c r="B10722" t="s">
        <v>2379</v>
      </c>
      <c r="C10722" t="s">
        <v>1406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622</v>
      </c>
      <c r="AH10722">
        <v>622</v>
      </c>
      <c r="AI10722">
        <v>622</v>
      </c>
      <c r="AJ10722">
        <v>622</v>
      </c>
      <c r="AK10722">
        <v>622</v>
      </c>
      <c r="AL10722">
        <v>622</v>
      </c>
      <c r="AM10722">
        <v>622</v>
      </c>
      <c r="AN10722">
        <v>622</v>
      </c>
      <c r="AO10722">
        <v>622</v>
      </c>
      <c r="AP10722">
        <v>622</v>
      </c>
      <c r="AQ10722">
        <v>649</v>
      </c>
      <c r="AR10722">
        <v>649</v>
      </c>
      <c r="AS10722">
        <v>649</v>
      </c>
      <c r="AT10722">
        <v>652</v>
      </c>
      <c r="AU10722">
        <v>698</v>
      </c>
      <c r="AV10722">
        <v>700</v>
      </c>
      <c r="AW10722">
        <v>726</v>
      </c>
      <c r="AX10722">
        <v>673</v>
      </c>
      <c r="AY10722">
        <v>623</v>
      </c>
      <c r="AZ10722">
        <v>443</v>
      </c>
      <c r="BA10722">
        <v>460</v>
      </c>
      <c r="BB10722">
        <v>463</v>
      </c>
      <c r="BC10722">
        <v>549</v>
      </c>
      <c r="BD10722">
        <v>528</v>
      </c>
      <c r="BE10722">
        <v>528</v>
      </c>
      <c r="BF10722">
        <v>528</v>
      </c>
      <c r="BG10722">
        <v>528</v>
      </c>
      <c r="BH10722">
        <v>528</v>
      </c>
      <c r="BI10722">
        <v>528</v>
      </c>
      <c r="BJ10722">
        <v>528</v>
      </c>
      <c r="BK10722" s="90" t="str">
        <f>INDEX('SEDS_MSN Descriptions'!$C:$C,MATCH($C10722,'SEDS_MSN Descriptions'!$B:$B,0))</f>
        <v>Geothermal energy consumed by the commercial sector</v>
      </c>
      <c r="BL10722" s="92" t="str">
        <f>INDEX('SEDS_MSN Descriptions'!$D:$D,MATCH($C10722,'SEDS_MSN Descriptions'!$B:$B,0))</f>
        <v>Billion Btu</v>
      </c>
      <c r="BM10722" s="92" t="str">
        <f t="shared" si="334"/>
        <v>commercial</v>
      </c>
      <c r="BN10722" s="92" t="str">
        <f t="shared" si="335"/>
        <v>other</v>
      </c>
    </row>
    <row r="10723" spans="1:66" ht="16" hidden="1" customHeight="1">
      <c r="A10723" t="s">
        <v>2327</v>
      </c>
      <c r="B10723" t="s">
        <v>2379</v>
      </c>
      <c r="C10723" t="s">
        <v>1408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0</v>
      </c>
      <c r="AH10723">
        <v>0</v>
      </c>
      <c r="AI10723">
        <v>0</v>
      </c>
      <c r="AJ10723">
        <v>0</v>
      </c>
      <c r="AK10723">
        <v>0</v>
      </c>
      <c r="AL10723">
        <v>0</v>
      </c>
      <c r="AM10723">
        <v>0</v>
      </c>
      <c r="AN10723">
        <v>0</v>
      </c>
      <c r="AO10723">
        <v>0</v>
      </c>
      <c r="AP10723">
        <v>0</v>
      </c>
      <c r="AQ10723">
        <v>0</v>
      </c>
      <c r="AR10723">
        <v>0</v>
      </c>
      <c r="AS10723">
        <v>0</v>
      </c>
      <c r="AT10723">
        <v>0</v>
      </c>
      <c r="AU10723">
        <v>0</v>
      </c>
      <c r="AV10723">
        <v>0</v>
      </c>
      <c r="AW10723">
        <v>0</v>
      </c>
      <c r="AX10723">
        <v>0</v>
      </c>
      <c r="AY10723">
        <v>0</v>
      </c>
      <c r="AZ10723">
        <v>0</v>
      </c>
      <c r="BA10723">
        <v>0</v>
      </c>
      <c r="BB10723">
        <v>0</v>
      </c>
      <c r="BC10723">
        <v>0</v>
      </c>
      <c r="BD10723">
        <v>0</v>
      </c>
      <c r="BE10723">
        <v>0</v>
      </c>
      <c r="BF10723">
        <v>0</v>
      </c>
      <c r="BG10723">
        <v>0</v>
      </c>
      <c r="BH10723">
        <v>0</v>
      </c>
      <c r="BI10723">
        <v>0</v>
      </c>
      <c r="BJ10723">
        <v>0</v>
      </c>
      <c r="BK10723" s="90" t="str">
        <f>INDEX('SEDS_MSN Descriptions'!$C:$C,MATCH($C10723,'SEDS_MSN Descriptions'!$B:$B,0))</f>
        <v>Geothermal energy consumed for electricity generation by the electric power sector</v>
      </c>
      <c r="BL10723" s="92" t="str">
        <f>INDEX('SEDS_MSN Descriptions'!$D:$D,MATCH($C10723,'SEDS_MSN Descriptions'!$B:$B,0))</f>
        <v>Billion Btu</v>
      </c>
      <c r="BM10723" s="92" t="str">
        <f t="shared" si="334"/>
        <v>electric power</v>
      </c>
      <c r="BN10723" s="92" t="str">
        <f t="shared" si="335"/>
        <v>electricity</v>
      </c>
    </row>
    <row r="10724" spans="1:66" ht="16" hidden="1" customHeight="1">
      <c r="A10724" t="s">
        <v>2327</v>
      </c>
      <c r="B10724" t="s">
        <v>2379</v>
      </c>
      <c r="C10724" t="s">
        <v>1412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27</v>
      </c>
      <c r="AH10724">
        <v>27</v>
      </c>
      <c r="AI10724">
        <v>27</v>
      </c>
      <c r="AJ10724">
        <v>27</v>
      </c>
      <c r="AK10724">
        <v>27</v>
      </c>
      <c r="AL10724">
        <v>27</v>
      </c>
      <c r="AM10724">
        <v>27</v>
      </c>
      <c r="AN10724">
        <v>27</v>
      </c>
      <c r="AO10724">
        <v>27</v>
      </c>
      <c r="AP10724">
        <v>27</v>
      </c>
      <c r="AQ10724">
        <v>19</v>
      </c>
      <c r="AR10724">
        <v>19</v>
      </c>
      <c r="AS10724">
        <v>19</v>
      </c>
      <c r="AT10724">
        <v>19</v>
      </c>
      <c r="AU10724">
        <v>13</v>
      </c>
      <c r="AV10724">
        <v>15</v>
      </c>
      <c r="AW10724">
        <v>17</v>
      </c>
      <c r="AX10724">
        <v>17</v>
      </c>
      <c r="AY10724">
        <v>18</v>
      </c>
      <c r="AZ10724">
        <v>77</v>
      </c>
      <c r="BA10724">
        <v>64</v>
      </c>
      <c r="BB10724">
        <v>66</v>
      </c>
      <c r="BC10724">
        <v>66</v>
      </c>
      <c r="BD10724">
        <v>65</v>
      </c>
      <c r="BE10724">
        <v>65</v>
      </c>
      <c r="BF10724">
        <v>65</v>
      </c>
      <c r="BG10724">
        <v>65</v>
      </c>
      <c r="BH10724">
        <v>65</v>
      </c>
      <c r="BI10724">
        <v>65</v>
      </c>
      <c r="BJ10724">
        <v>65</v>
      </c>
      <c r="BK10724" s="90" t="str">
        <f>INDEX('SEDS_MSN Descriptions'!$C:$C,MATCH($C10724,'SEDS_MSN Descriptions'!$B:$B,0))</f>
        <v>Geothermal energy consumed by the industrial sector</v>
      </c>
      <c r="BL10724" s="92" t="str">
        <f>INDEX('SEDS_MSN Descriptions'!$D:$D,MATCH($C10724,'SEDS_MSN Descriptions'!$B:$B,0))</f>
        <v>Billion Btu</v>
      </c>
      <c r="BM10724" s="92" t="str">
        <f t="shared" si="334"/>
        <v>Industrial</v>
      </c>
      <c r="BN10724" s="92" t="str">
        <f t="shared" si="335"/>
        <v>other</v>
      </c>
    </row>
    <row r="10725" spans="1:66" ht="16" hidden="1" customHeight="1">
      <c r="A10725" t="s">
        <v>2327</v>
      </c>
      <c r="B10725" t="s">
        <v>2379</v>
      </c>
      <c r="C10725" t="s">
        <v>1414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>
        <v>0</v>
      </c>
      <c r="AH10725">
        <v>0</v>
      </c>
      <c r="AI10725">
        <v>0</v>
      </c>
      <c r="AJ10725">
        <v>0</v>
      </c>
      <c r="AK10725">
        <v>0</v>
      </c>
      <c r="AL10725">
        <v>0</v>
      </c>
      <c r="AM10725">
        <v>0</v>
      </c>
      <c r="AN10725">
        <v>0</v>
      </c>
      <c r="AO10725">
        <v>0</v>
      </c>
      <c r="AP10725">
        <v>0</v>
      </c>
      <c r="AQ10725">
        <v>2</v>
      </c>
      <c r="AR10725">
        <v>2</v>
      </c>
      <c r="AS10725">
        <v>2</v>
      </c>
      <c r="AT10725">
        <v>2</v>
      </c>
      <c r="AU10725">
        <v>3</v>
      </c>
      <c r="AV10725">
        <v>2</v>
      </c>
      <c r="AW10725">
        <v>2</v>
      </c>
      <c r="AX10725">
        <v>2</v>
      </c>
      <c r="AY10725">
        <v>3</v>
      </c>
      <c r="AZ10725">
        <v>49</v>
      </c>
      <c r="BA10725">
        <v>66</v>
      </c>
      <c r="BB10725">
        <v>69</v>
      </c>
      <c r="BC10725">
        <v>55</v>
      </c>
      <c r="BD10725">
        <v>70</v>
      </c>
      <c r="BE10725">
        <v>70</v>
      </c>
      <c r="BF10725">
        <v>70</v>
      </c>
      <c r="BG10725">
        <v>70</v>
      </c>
      <c r="BH10725">
        <v>70</v>
      </c>
      <c r="BI10725">
        <v>70</v>
      </c>
      <c r="BJ10725">
        <v>70</v>
      </c>
      <c r="BK10725" s="90" t="str">
        <f>INDEX('SEDS_MSN Descriptions'!$C:$C,MATCH($C10725,'SEDS_MSN Descriptions'!$B:$B,0))</f>
        <v>Geothermal energy consumed by the residential sector</v>
      </c>
      <c r="BL10725" s="92" t="str">
        <f>INDEX('SEDS_MSN Descriptions'!$D:$D,MATCH($C10725,'SEDS_MSN Descriptions'!$B:$B,0))</f>
        <v>Billion Btu</v>
      </c>
      <c r="BM10725" s="92" t="str">
        <f t="shared" si="334"/>
        <v>residential</v>
      </c>
      <c r="BN10725" s="92" t="str">
        <f t="shared" si="335"/>
        <v>other</v>
      </c>
    </row>
    <row r="10726" spans="1:66" ht="16" hidden="1" customHeight="1">
      <c r="A10726" t="s">
        <v>2327</v>
      </c>
      <c r="B10726" t="s">
        <v>2379</v>
      </c>
      <c r="C10726" t="s">
        <v>1416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>
        <v>649</v>
      </c>
      <c r="AH10726">
        <v>649</v>
      </c>
      <c r="AI10726">
        <v>649</v>
      </c>
      <c r="AJ10726">
        <v>649</v>
      </c>
      <c r="AK10726">
        <v>649</v>
      </c>
      <c r="AL10726">
        <v>649</v>
      </c>
      <c r="AM10726">
        <v>649</v>
      </c>
      <c r="AN10726">
        <v>649</v>
      </c>
      <c r="AO10726">
        <v>649</v>
      </c>
      <c r="AP10726">
        <v>649</v>
      </c>
      <c r="AQ10726">
        <v>671</v>
      </c>
      <c r="AR10726">
        <v>671</v>
      </c>
      <c r="AS10726">
        <v>671</v>
      </c>
      <c r="AT10726">
        <v>673</v>
      </c>
      <c r="AU10726">
        <v>714</v>
      </c>
      <c r="AV10726">
        <v>718</v>
      </c>
      <c r="AW10726">
        <v>745</v>
      </c>
      <c r="AX10726">
        <v>693</v>
      </c>
      <c r="AY10726">
        <v>644</v>
      </c>
      <c r="AZ10726">
        <v>569</v>
      </c>
      <c r="BA10726">
        <v>591</v>
      </c>
      <c r="BB10726">
        <v>598</v>
      </c>
      <c r="BC10726">
        <v>670</v>
      </c>
      <c r="BD10726">
        <v>663</v>
      </c>
      <c r="BE10726">
        <v>663</v>
      </c>
      <c r="BF10726">
        <v>663</v>
      </c>
      <c r="BG10726">
        <v>663</v>
      </c>
      <c r="BH10726">
        <v>663</v>
      </c>
      <c r="BI10726">
        <v>663</v>
      </c>
      <c r="BJ10726">
        <v>663</v>
      </c>
      <c r="BK10726" s="90" t="str">
        <f>INDEX('SEDS_MSN Descriptions'!$C:$C,MATCH($C10726,'SEDS_MSN Descriptions'!$B:$B,0))</f>
        <v>Geothermal energy total consumption</v>
      </c>
      <c r="BL10726" s="92" t="str">
        <f>INDEX('SEDS_MSN Descriptions'!$D:$D,MATCH($C10726,'SEDS_MSN Descriptions'!$B:$B,0))</f>
        <v>Billion Btu</v>
      </c>
      <c r="BM10726" s="92" t="str">
        <f t="shared" si="334"/>
        <v>other</v>
      </c>
      <c r="BN10726" s="92" t="str">
        <f t="shared" si="335"/>
        <v>other</v>
      </c>
    </row>
    <row r="10727" spans="1:66" ht="16" hidden="1" customHeight="1">
      <c r="A10727" t="s">
        <v>2327</v>
      </c>
      <c r="B10727" t="s">
        <v>2379</v>
      </c>
      <c r="C10727" t="s">
        <v>1418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>
        <v>649</v>
      </c>
      <c r="AH10727">
        <v>649</v>
      </c>
      <c r="AI10727">
        <v>649</v>
      </c>
      <c r="AJ10727">
        <v>649</v>
      </c>
      <c r="AK10727">
        <v>649</v>
      </c>
      <c r="AL10727">
        <v>649</v>
      </c>
      <c r="AM10727">
        <v>649</v>
      </c>
      <c r="AN10727">
        <v>649</v>
      </c>
      <c r="AO10727">
        <v>649</v>
      </c>
      <c r="AP10727">
        <v>649</v>
      </c>
      <c r="AQ10727">
        <v>671</v>
      </c>
      <c r="AR10727">
        <v>671</v>
      </c>
      <c r="AS10727">
        <v>671</v>
      </c>
      <c r="AT10727">
        <v>673</v>
      </c>
      <c r="AU10727">
        <v>714</v>
      </c>
      <c r="AV10727">
        <v>718</v>
      </c>
      <c r="AW10727">
        <v>745</v>
      </c>
      <c r="AX10727">
        <v>693</v>
      </c>
      <c r="AY10727">
        <v>644</v>
      </c>
      <c r="AZ10727">
        <v>569</v>
      </c>
      <c r="BA10727">
        <v>591</v>
      </c>
      <c r="BB10727">
        <v>598</v>
      </c>
      <c r="BC10727">
        <v>670</v>
      </c>
      <c r="BD10727">
        <v>663</v>
      </c>
      <c r="BE10727">
        <v>663</v>
      </c>
      <c r="BF10727">
        <v>663</v>
      </c>
      <c r="BG10727">
        <v>663</v>
      </c>
      <c r="BH10727">
        <v>663</v>
      </c>
      <c r="BI10727">
        <v>663</v>
      </c>
      <c r="BJ10727">
        <v>663</v>
      </c>
      <c r="BK10727" s="90" t="str">
        <f>INDEX('SEDS_MSN Descriptions'!$C:$C,MATCH($C10727,'SEDS_MSN Descriptions'!$B:$B,0))</f>
        <v>Geothermal energy total end-use consumption</v>
      </c>
      <c r="BL10727" s="92" t="str">
        <f>INDEX('SEDS_MSN Descriptions'!$D:$D,MATCH($C10727,'SEDS_MSN Descriptions'!$B:$B,0))</f>
        <v>Billion Btu</v>
      </c>
      <c r="BM10727" s="92" t="str">
        <f t="shared" si="334"/>
        <v>other</v>
      </c>
      <c r="BN10727" s="92" t="str">
        <f t="shared" si="335"/>
        <v>other</v>
      </c>
    </row>
    <row r="10728" spans="1:66" hidden="1">
      <c r="A10728" t="s">
        <v>2327</v>
      </c>
      <c r="B10728" t="s">
        <v>2379</v>
      </c>
      <c r="C10728" t="s">
        <v>1420</v>
      </c>
      <c r="D10728">
        <v>269</v>
      </c>
      <c r="E10728">
        <v>292</v>
      </c>
      <c r="F10728">
        <v>315</v>
      </c>
      <c r="G10728">
        <v>247</v>
      </c>
      <c r="H10728">
        <v>271</v>
      </c>
      <c r="I10728">
        <v>187</v>
      </c>
      <c r="J10728">
        <v>195</v>
      </c>
      <c r="K10728">
        <v>172</v>
      </c>
      <c r="L10728">
        <v>270</v>
      </c>
      <c r="M10728">
        <v>437</v>
      </c>
      <c r="N10728">
        <v>351</v>
      </c>
      <c r="O10728">
        <v>472</v>
      </c>
      <c r="P10728">
        <v>599</v>
      </c>
      <c r="Q10728">
        <v>493</v>
      </c>
      <c r="R10728">
        <v>451</v>
      </c>
      <c r="S10728">
        <v>446</v>
      </c>
      <c r="T10728">
        <v>524</v>
      </c>
      <c r="U10728">
        <v>521</v>
      </c>
      <c r="V10728">
        <v>709</v>
      </c>
      <c r="W10728">
        <v>254</v>
      </c>
      <c r="X10728">
        <v>281</v>
      </c>
      <c r="Y10728">
        <v>454</v>
      </c>
      <c r="Z10728">
        <v>497</v>
      </c>
      <c r="AA10728">
        <v>607</v>
      </c>
      <c r="AB10728">
        <v>244</v>
      </c>
      <c r="AC10728">
        <v>174</v>
      </c>
      <c r="AD10728">
        <v>202</v>
      </c>
      <c r="AE10728">
        <v>192</v>
      </c>
      <c r="AF10728">
        <v>198</v>
      </c>
      <c r="AG10728">
        <v>136</v>
      </c>
      <c r="AH10728">
        <v>103</v>
      </c>
      <c r="AI10728">
        <v>188</v>
      </c>
      <c r="AJ10728">
        <v>104</v>
      </c>
      <c r="AK10728">
        <v>110</v>
      </c>
      <c r="AL10728">
        <v>147</v>
      </c>
      <c r="AM10728">
        <v>66</v>
      </c>
      <c r="AN10728">
        <v>62</v>
      </c>
      <c r="AO10728">
        <v>32</v>
      </c>
      <c r="AP10728">
        <v>95</v>
      </c>
      <c r="AQ10728">
        <v>16</v>
      </c>
      <c r="AR10728">
        <v>38</v>
      </c>
      <c r="AS10728">
        <v>17</v>
      </c>
      <c r="AT10728">
        <v>10</v>
      </c>
      <c r="AU10728">
        <v>27</v>
      </c>
      <c r="AV10728">
        <v>81</v>
      </c>
      <c r="AW10728">
        <v>28</v>
      </c>
      <c r="AX10728">
        <v>24</v>
      </c>
      <c r="AY10728">
        <v>27</v>
      </c>
      <c r="AZ10728">
        <v>141</v>
      </c>
      <c r="BA10728">
        <v>24</v>
      </c>
      <c r="BB10728">
        <v>28</v>
      </c>
      <c r="BC10728">
        <v>26</v>
      </c>
      <c r="BD10728">
        <v>21</v>
      </c>
      <c r="BE10728">
        <v>20</v>
      </c>
      <c r="BF10728">
        <v>14</v>
      </c>
      <c r="BG10728">
        <v>14</v>
      </c>
      <c r="BH10728">
        <v>10</v>
      </c>
      <c r="BI10728">
        <v>13</v>
      </c>
      <c r="BJ10728">
        <v>6</v>
      </c>
      <c r="BK10728" s="92" t="str">
        <f>INDEX('SEDS_MSN Descriptions'!$C:$C,MATCH($C10728,'SEDS_MSN Descriptions'!$B:$B,0))</f>
        <v>Hydrocarbon gas liquids consumed by the transportation sector</v>
      </c>
      <c r="BL10728" s="92" t="str">
        <f>INDEX('SEDS_MSN Descriptions'!$D:$D,MATCH($C10728,'SEDS_MSN Descriptions'!$B:$B,0))</f>
        <v>Billion Btu</v>
      </c>
      <c r="BM10728" s="92" t="str">
        <f t="shared" si="334"/>
        <v>Transportation</v>
      </c>
      <c r="BN10728" s="92" t="str">
        <f t="shared" si="335"/>
        <v>NA</v>
      </c>
    </row>
    <row r="10729" spans="1:66" ht="16" hidden="1" customHeight="1">
      <c r="A10729" t="s">
        <v>2327</v>
      </c>
      <c r="B10729" t="s">
        <v>2379</v>
      </c>
      <c r="C10729" t="s">
        <v>1427</v>
      </c>
      <c r="D10729">
        <v>766</v>
      </c>
      <c r="E10729">
        <v>801</v>
      </c>
      <c r="F10729">
        <v>754</v>
      </c>
      <c r="G10729">
        <v>698</v>
      </c>
      <c r="H10729">
        <v>766</v>
      </c>
      <c r="I10729">
        <v>726</v>
      </c>
      <c r="J10729">
        <v>842</v>
      </c>
      <c r="K10729">
        <v>1099</v>
      </c>
      <c r="L10729">
        <v>1273</v>
      </c>
      <c r="M10729">
        <v>1287</v>
      </c>
      <c r="N10729">
        <v>1366</v>
      </c>
      <c r="O10729">
        <v>1502</v>
      </c>
      <c r="P10729">
        <v>1767</v>
      </c>
      <c r="Q10729">
        <v>1477</v>
      </c>
      <c r="R10729">
        <v>1247</v>
      </c>
      <c r="S10729">
        <v>1310</v>
      </c>
      <c r="T10729">
        <v>1343</v>
      </c>
      <c r="U10729">
        <v>1321</v>
      </c>
      <c r="V10729">
        <v>1478</v>
      </c>
      <c r="W10729">
        <v>931</v>
      </c>
      <c r="X10729">
        <v>879</v>
      </c>
      <c r="Y10729">
        <v>982</v>
      </c>
      <c r="Z10729">
        <v>1122</v>
      </c>
      <c r="AA10729">
        <v>1373</v>
      </c>
      <c r="AB10729">
        <v>703</v>
      </c>
      <c r="AC10729">
        <v>677</v>
      </c>
      <c r="AD10729">
        <v>1064</v>
      </c>
      <c r="AE10729">
        <v>1807</v>
      </c>
      <c r="AF10729">
        <v>1205</v>
      </c>
      <c r="AG10729">
        <v>807</v>
      </c>
      <c r="AH10729">
        <v>665</v>
      </c>
      <c r="AI10729">
        <v>812</v>
      </c>
      <c r="AJ10729">
        <v>691</v>
      </c>
      <c r="AK10729">
        <v>617</v>
      </c>
      <c r="AL10729">
        <v>573</v>
      </c>
      <c r="AM10729">
        <v>808</v>
      </c>
      <c r="AN10729">
        <v>626</v>
      </c>
      <c r="AO10729">
        <v>162</v>
      </c>
      <c r="AP10729">
        <v>87</v>
      </c>
      <c r="AQ10729">
        <v>326</v>
      </c>
      <c r="AR10729">
        <v>692</v>
      </c>
      <c r="AS10729">
        <v>968</v>
      </c>
      <c r="AT10729">
        <v>952</v>
      </c>
      <c r="AU10729">
        <v>1098</v>
      </c>
      <c r="AV10729">
        <v>1055</v>
      </c>
      <c r="AW10729">
        <v>1300</v>
      </c>
      <c r="AX10729">
        <v>855</v>
      </c>
      <c r="AY10729">
        <v>831</v>
      </c>
      <c r="AZ10729">
        <v>1486</v>
      </c>
      <c r="BA10729">
        <v>1580</v>
      </c>
      <c r="BB10729">
        <v>1426</v>
      </c>
      <c r="BC10729">
        <v>1459</v>
      </c>
      <c r="BD10729">
        <v>1694</v>
      </c>
      <c r="BE10729">
        <v>1633</v>
      </c>
      <c r="BF10729">
        <v>2194</v>
      </c>
      <c r="BG10729">
        <v>1486</v>
      </c>
      <c r="BH10729">
        <v>1115</v>
      </c>
      <c r="BI10729">
        <v>1103</v>
      </c>
      <c r="BJ10729">
        <v>939</v>
      </c>
      <c r="BK10729" s="90" t="str">
        <f>INDEX('SEDS_MSN Descriptions'!$C:$C,MATCH($C10729,'SEDS_MSN Descriptions'!$B:$B,0))</f>
        <v>Hydrocarbon gas liquids consumed by the commercial sector</v>
      </c>
      <c r="BL10729" s="92" t="str">
        <f>INDEX('SEDS_MSN Descriptions'!$D:$D,MATCH($C10729,'SEDS_MSN Descriptions'!$B:$B,0))</f>
        <v>Billion Btu</v>
      </c>
      <c r="BM10729" s="92" t="str">
        <f t="shared" si="334"/>
        <v>commercial</v>
      </c>
      <c r="BN10729" s="92" t="str">
        <f t="shared" si="335"/>
        <v>NA</v>
      </c>
    </row>
    <row r="10730" spans="1:66" ht="16" hidden="1" customHeight="1">
      <c r="A10730" t="s">
        <v>2327</v>
      </c>
      <c r="B10730" t="s">
        <v>2379</v>
      </c>
      <c r="C10730" t="s">
        <v>1434</v>
      </c>
      <c r="D10730">
        <v>1452</v>
      </c>
      <c r="E10730">
        <v>1409</v>
      </c>
      <c r="F10730">
        <v>1481</v>
      </c>
      <c r="G10730">
        <v>1333</v>
      </c>
      <c r="H10730">
        <v>1597</v>
      </c>
      <c r="I10730">
        <v>1878</v>
      </c>
      <c r="J10730">
        <v>2061</v>
      </c>
      <c r="K10730">
        <v>2095</v>
      </c>
      <c r="L10730">
        <v>2449</v>
      </c>
      <c r="M10730">
        <v>2759</v>
      </c>
      <c r="N10730">
        <v>2110</v>
      </c>
      <c r="O10730">
        <v>2399</v>
      </c>
      <c r="P10730">
        <v>2876</v>
      </c>
      <c r="Q10730">
        <v>2580</v>
      </c>
      <c r="R10730">
        <v>2127</v>
      </c>
      <c r="S10730">
        <v>2011</v>
      </c>
      <c r="T10730">
        <v>1896</v>
      </c>
      <c r="U10730">
        <v>1805</v>
      </c>
      <c r="V10730">
        <v>1940</v>
      </c>
      <c r="W10730">
        <v>4242</v>
      </c>
      <c r="X10730">
        <v>4228</v>
      </c>
      <c r="Y10730">
        <v>3698</v>
      </c>
      <c r="Z10730">
        <v>5004</v>
      </c>
      <c r="AA10730">
        <v>4440</v>
      </c>
      <c r="AB10730">
        <v>5206</v>
      </c>
      <c r="AC10730">
        <v>4490</v>
      </c>
      <c r="AD10730">
        <v>4174</v>
      </c>
      <c r="AE10730">
        <v>4032</v>
      </c>
      <c r="AF10730">
        <v>3474</v>
      </c>
      <c r="AG10730">
        <v>6134</v>
      </c>
      <c r="AH10730">
        <v>2286</v>
      </c>
      <c r="AI10730">
        <v>1646</v>
      </c>
      <c r="AJ10730">
        <v>1941</v>
      </c>
      <c r="AK10730">
        <v>4080</v>
      </c>
      <c r="AL10730">
        <v>3644</v>
      </c>
      <c r="AM10730">
        <v>4378</v>
      </c>
      <c r="AN10730">
        <v>3764</v>
      </c>
      <c r="AO10730">
        <v>552</v>
      </c>
      <c r="AP10730">
        <v>530</v>
      </c>
      <c r="AQ10730">
        <v>669</v>
      </c>
      <c r="AR10730">
        <v>2089</v>
      </c>
      <c r="AS10730">
        <v>1370</v>
      </c>
      <c r="AT10730">
        <v>999</v>
      </c>
      <c r="AU10730">
        <v>936</v>
      </c>
      <c r="AV10730">
        <v>512</v>
      </c>
      <c r="AW10730">
        <v>999</v>
      </c>
      <c r="AX10730">
        <v>1499</v>
      </c>
      <c r="AY10730">
        <v>1035</v>
      </c>
      <c r="AZ10730">
        <v>802</v>
      </c>
      <c r="BA10730">
        <v>312</v>
      </c>
      <c r="BB10730">
        <v>472</v>
      </c>
      <c r="BC10730">
        <v>529</v>
      </c>
      <c r="BD10730">
        <v>417</v>
      </c>
      <c r="BE10730">
        <v>564</v>
      </c>
      <c r="BF10730">
        <v>540</v>
      </c>
      <c r="BG10730">
        <v>456</v>
      </c>
      <c r="BH10730">
        <v>367</v>
      </c>
      <c r="BI10730">
        <v>309</v>
      </c>
      <c r="BJ10730">
        <v>1101</v>
      </c>
      <c r="BK10730" s="90" t="str">
        <f>INDEX('SEDS_MSN Descriptions'!$C:$C,MATCH($C10730,'SEDS_MSN Descriptions'!$B:$B,0))</f>
        <v>Hydrocarbon gas liquids consumed by the industrial sector</v>
      </c>
      <c r="BL10730" s="92" t="str">
        <f>INDEX('SEDS_MSN Descriptions'!$D:$D,MATCH($C10730,'SEDS_MSN Descriptions'!$B:$B,0))</f>
        <v>Billion Btu</v>
      </c>
      <c r="BM10730" s="92" t="str">
        <f t="shared" si="334"/>
        <v>Industrial</v>
      </c>
      <c r="BN10730" s="92" t="str">
        <f t="shared" si="335"/>
        <v>NA</v>
      </c>
    </row>
    <row r="10731" spans="1:66" ht="16" hidden="1" customHeight="1">
      <c r="A10731" t="s">
        <v>2327</v>
      </c>
      <c r="B10731" t="s">
        <v>2379</v>
      </c>
      <c r="C10731" t="s">
        <v>1445</v>
      </c>
      <c r="D10731">
        <v>1770</v>
      </c>
      <c r="E10731">
        <v>1852</v>
      </c>
      <c r="F10731">
        <v>1743</v>
      </c>
      <c r="G10731">
        <v>1613</v>
      </c>
      <c r="H10731">
        <v>1770</v>
      </c>
      <c r="I10731">
        <v>1678</v>
      </c>
      <c r="J10731">
        <v>1945</v>
      </c>
      <c r="K10731">
        <v>2540</v>
      </c>
      <c r="L10731">
        <v>2941</v>
      </c>
      <c r="M10731">
        <v>2974</v>
      </c>
      <c r="N10731">
        <v>3158</v>
      </c>
      <c r="O10731">
        <v>3471</v>
      </c>
      <c r="P10731">
        <v>4084</v>
      </c>
      <c r="Q10731">
        <v>3413</v>
      </c>
      <c r="R10731">
        <v>2883</v>
      </c>
      <c r="S10731">
        <v>3028</v>
      </c>
      <c r="T10731">
        <v>3105</v>
      </c>
      <c r="U10731">
        <v>3053</v>
      </c>
      <c r="V10731">
        <v>3417</v>
      </c>
      <c r="W10731">
        <v>2152</v>
      </c>
      <c r="X10731">
        <v>2031</v>
      </c>
      <c r="Y10731">
        <v>2269</v>
      </c>
      <c r="Z10731">
        <v>2593</v>
      </c>
      <c r="AA10731">
        <v>3174</v>
      </c>
      <c r="AB10731">
        <v>1625</v>
      </c>
      <c r="AC10731">
        <v>1566</v>
      </c>
      <c r="AD10731">
        <v>2460</v>
      </c>
      <c r="AE10731">
        <v>4177</v>
      </c>
      <c r="AF10731">
        <v>2786</v>
      </c>
      <c r="AG10731">
        <v>1865</v>
      </c>
      <c r="AH10731">
        <v>1536</v>
      </c>
      <c r="AI10731">
        <v>1877</v>
      </c>
      <c r="AJ10731">
        <v>1597</v>
      </c>
      <c r="AK10731">
        <v>1427</v>
      </c>
      <c r="AL10731">
        <v>1325</v>
      </c>
      <c r="AM10731">
        <v>1868</v>
      </c>
      <c r="AN10731">
        <v>1446</v>
      </c>
      <c r="AO10731">
        <v>375</v>
      </c>
      <c r="AP10731">
        <v>201</v>
      </c>
      <c r="AQ10731">
        <v>753</v>
      </c>
      <c r="AR10731">
        <v>1599</v>
      </c>
      <c r="AS10731">
        <v>2236</v>
      </c>
      <c r="AT10731">
        <v>2200</v>
      </c>
      <c r="AU10731">
        <v>2030</v>
      </c>
      <c r="AV10731">
        <v>2103</v>
      </c>
      <c r="AW10731">
        <v>2320</v>
      </c>
      <c r="AX10731">
        <v>2092</v>
      </c>
      <c r="AY10731">
        <v>3613</v>
      </c>
      <c r="AZ10731">
        <v>3585</v>
      </c>
      <c r="BA10731">
        <v>3944</v>
      </c>
      <c r="BB10731">
        <v>3339</v>
      </c>
      <c r="BC10731">
        <v>3597</v>
      </c>
      <c r="BD10731">
        <v>2651</v>
      </c>
      <c r="BE10731">
        <v>2870</v>
      </c>
      <c r="BF10731">
        <v>3067</v>
      </c>
      <c r="BG10731">
        <v>2176</v>
      </c>
      <c r="BH10731">
        <v>2597</v>
      </c>
      <c r="BI10731">
        <v>3505</v>
      </c>
      <c r="BJ10731">
        <v>3275</v>
      </c>
      <c r="BK10731" s="90" t="str">
        <f>INDEX('SEDS_MSN Descriptions'!$C:$C,MATCH($C10731,'SEDS_MSN Descriptions'!$B:$B,0))</f>
        <v>Hydrocarbon gas liquids consumed by the residential sector</v>
      </c>
      <c r="BL10731" s="92" t="str">
        <f>INDEX('SEDS_MSN Descriptions'!$D:$D,MATCH($C10731,'SEDS_MSN Descriptions'!$B:$B,0))</f>
        <v>Billion Btu</v>
      </c>
      <c r="BM10731" s="92" t="str">
        <f t="shared" si="334"/>
        <v>residential</v>
      </c>
      <c r="BN10731" s="92" t="str">
        <f t="shared" si="335"/>
        <v>NA</v>
      </c>
    </row>
    <row r="10732" spans="1:66" ht="16" hidden="1" customHeight="1">
      <c r="A10732" t="s">
        <v>2327</v>
      </c>
      <c r="B10732" t="s">
        <v>2379</v>
      </c>
      <c r="C10732" t="s">
        <v>1456</v>
      </c>
      <c r="D10732">
        <v>4257</v>
      </c>
      <c r="E10732">
        <v>4354</v>
      </c>
      <c r="F10732">
        <v>4293</v>
      </c>
      <c r="G10732">
        <v>3891</v>
      </c>
      <c r="H10732">
        <v>4404</v>
      </c>
      <c r="I10732">
        <v>4470</v>
      </c>
      <c r="J10732">
        <v>5043</v>
      </c>
      <c r="K10732">
        <v>5906</v>
      </c>
      <c r="L10732">
        <v>6933</v>
      </c>
      <c r="M10732">
        <v>7456</v>
      </c>
      <c r="N10732">
        <v>6985</v>
      </c>
      <c r="O10732">
        <v>7844</v>
      </c>
      <c r="P10732">
        <v>9326</v>
      </c>
      <c r="Q10732">
        <v>7963</v>
      </c>
      <c r="R10732">
        <v>6708</v>
      </c>
      <c r="S10732">
        <v>6795</v>
      </c>
      <c r="T10732">
        <v>6868</v>
      </c>
      <c r="U10732">
        <v>6699</v>
      </c>
      <c r="V10732">
        <v>7545</v>
      </c>
      <c r="W10732">
        <v>7579</v>
      </c>
      <c r="X10732">
        <v>7419</v>
      </c>
      <c r="Y10732">
        <v>7403</v>
      </c>
      <c r="Z10732">
        <v>9215</v>
      </c>
      <c r="AA10732">
        <v>9595</v>
      </c>
      <c r="AB10732">
        <v>7777</v>
      </c>
      <c r="AC10732">
        <v>6907</v>
      </c>
      <c r="AD10732">
        <v>7899</v>
      </c>
      <c r="AE10732">
        <v>10208</v>
      </c>
      <c r="AF10732">
        <v>7662</v>
      </c>
      <c r="AG10732">
        <v>8941</v>
      </c>
      <c r="AH10732">
        <v>4589</v>
      </c>
      <c r="AI10732">
        <v>4524</v>
      </c>
      <c r="AJ10732">
        <v>4334</v>
      </c>
      <c r="AK10732">
        <v>6234</v>
      </c>
      <c r="AL10732">
        <v>5689</v>
      </c>
      <c r="AM10732">
        <v>7120</v>
      </c>
      <c r="AN10732">
        <v>5898</v>
      </c>
      <c r="AO10732">
        <v>1121</v>
      </c>
      <c r="AP10732">
        <v>912</v>
      </c>
      <c r="AQ10732">
        <v>1764</v>
      </c>
      <c r="AR10732">
        <v>4417</v>
      </c>
      <c r="AS10732">
        <v>4590</v>
      </c>
      <c r="AT10732">
        <v>4161</v>
      </c>
      <c r="AU10732">
        <v>4090</v>
      </c>
      <c r="AV10732">
        <v>3752</v>
      </c>
      <c r="AW10732">
        <v>4646</v>
      </c>
      <c r="AX10732">
        <v>4470</v>
      </c>
      <c r="AY10732">
        <v>5506</v>
      </c>
      <c r="AZ10732">
        <v>6013</v>
      </c>
      <c r="BA10732">
        <v>5860</v>
      </c>
      <c r="BB10732">
        <v>5266</v>
      </c>
      <c r="BC10732">
        <v>5611</v>
      </c>
      <c r="BD10732">
        <v>4783</v>
      </c>
      <c r="BE10732">
        <v>5087</v>
      </c>
      <c r="BF10732">
        <v>5814</v>
      </c>
      <c r="BG10732">
        <v>4131</v>
      </c>
      <c r="BH10732">
        <v>4089</v>
      </c>
      <c r="BI10732">
        <v>4930</v>
      </c>
      <c r="BJ10732">
        <v>5322</v>
      </c>
      <c r="BK10732" s="90" t="str">
        <f>INDEX('SEDS_MSN Descriptions'!$C:$C,MATCH($C10732,'SEDS_MSN Descriptions'!$B:$B,0))</f>
        <v>Hydrocarbon gas liquids total consumption</v>
      </c>
      <c r="BL10732" s="92" t="str">
        <f>INDEX('SEDS_MSN Descriptions'!$D:$D,MATCH($C10732,'SEDS_MSN Descriptions'!$B:$B,0))</f>
        <v>Billion Btu</v>
      </c>
      <c r="BM10732" s="92" t="str">
        <f t="shared" si="334"/>
        <v>other</v>
      </c>
      <c r="BN10732" s="92" t="str">
        <f t="shared" si="335"/>
        <v>NA</v>
      </c>
    </row>
    <row r="10733" spans="1:66" ht="16" hidden="1" customHeight="1">
      <c r="A10733" t="s">
        <v>2327</v>
      </c>
      <c r="B10733" t="s">
        <v>2379</v>
      </c>
      <c r="C10733" t="s">
        <v>1465</v>
      </c>
      <c r="D10733">
        <v>4257</v>
      </c>
      <c r="E10733">
        <v>4354</v>
      </c>
      <c r="F10733">
        <v>4293</v>
      </c>
      <c r="G10733">
        <v>3891</v>
      </c>
      <c r="H10733">
        <v>4404</v>
      </c>
      <c r="I10733">
        <v>4470</v>
      </c>
      <c r="J10733">
        <v>5043</v>
      </c>
      <c r="K10733">
        <v>5906</v>
      </c>
      <c r="L10733">
        <v>6933</v>
      </c>
      <c r="M10733">
        <v>7456</v>
      </c>
      <c r="N10733">
        <v>6985</v>
      </c>
      <c r="O10733">
        <v>7844</v>
      </c>
      <c r="P10733">
        <v>9326</v>
      </c>
      <c r="Q10733">
        <v>7963</v>
      </c>
      <c r="R10733">
        <v>6708</v>
      </c>
      <c r="S10733">
        <v>6795</v>
      </c>
      <c r="T10733">
        <v>6868</v>
      </c>
      <c r="U10733">
        <v>6699</v>
      </c>
      <c r="V10733">
        <v>7545</v>
      </c>
      <c r="W10733">
        <v>7579</v>
      </c>
      <c r="X10733">
        <v>7419</v>
      </c>
      <c r="Y10733">
        <v>7403</v>
      </c>
      <c r="Z10733">
        <v>9215</v>
      </c>
      <c r="AA10733">
        <v>9595</v>
      </c>
      <c r="AB10733">
        <v>7777</v>
      </c>
      <c r="AC10733">
        <v>6907</v>
      </c>
      <c r="AD10733">
        <v>7899</v>
      </c>
      <c r="AE10733">
        <v>10208</v>
      </c>
      <c r="AF10733">
        <v>7662</v>
      </c>
      <c r="AG10733">
        <v>8941</v>
      </c>
      <c r="AH10733">
        <v>4589</v>
      </c>
      <c r="AI10733">
        <v>4524</v>
      </c>
      <c r="AJ10733">
        <v>4334</v>
      </c>
      <c r="AK10733">
        <v>6234</v>
      </c>
      <c r="AL10733">
        <v>5689</v>
      </c>
      <c r="AM10733">
        <v>7120</v>
      </c>
      <c r="AN10733">
        <v>5898</v>
      </c>
      <c r="AO10733">
        <v>1121</v>
      </c>
      <c r="AP10733">
        <v>912</v>
      </c>
      <c r="AQ10733">
        <v>1764</v>
      </c>
      <c r="AR10733">
        <v>4417</v>
      </c>
      <c r="AS10733">
        <v>4590</v>
      </c>
      <c r="AT10733">
        <v>4161</v>
      </c>
      <c r="AU10733">
        <v>4090</v>
      </c>
      <c r="AV10733">
        <v>3752</v>
      </c>
      <c r="AW10733">
        <v>4646</v>
      </c>
      <c r="AX10733">
        <v>4470</v>
      </c>
      <c r="AY10733">
        <v>5506</v>
      </c>
      <c r="AZ10733">
        <v>6013</v>
      </c>
      <c r="BA10733">
        <v>5860</v>
      </c>
      <c r="BB10733">
        <v>5266</v>
      </c>
      <c r="BC10733">
        <v>5611</v>
      </c>
      <c r="BD10733">
        <v>4783</v>
      </c>
      <c r="BE10733">
        <v>5087</v>
      </c>
      <c r="BF10733">
        <v>5814</v>
      </c>
      <c r="BG10733">
        <v>4131</v>
      </c>
      <c r="BH10733">
        <v>4089</v>
      </c>
      <c r="BI10733">
        <v>4930</v>
      </c>
      <c r="BJ10733">
        <v>5322</v>
      </c>
      <c r="BK10733" s="90" t="str">
        <f>INDEX('SEDS_MSN Descriptions'!$C:$C,MATCH($C10733,'SEDS_MSN Descriptions'!$B:$B,0))</f>
        <v>Hydrocarbon gas liquids total end-use consumption</v>
      </c>
      <c r="BL10733" s="92" t="str">
        <f>INDEX('SEDS_MSN Descriptions'!$D:$D,MATCH($C10733,'SEDS_MSN Descriptions'!$B:$B,0))</f>
        <v>Billion Btu</v>
      </c>
      <c r="BM10733" s="92" t="str">
        <f t="shared" si="334"/>
        <v>other</v>
      </c>
      <c r="BN10733" s="92" t="str">
        <f t="shared" si="335"/>
        <v>NA</v>
      </c>
    </row>
    <row r="10734" spans="1:66" ht="16" hidden="1" customHeight="1">
      <c r="A10734" t="s">
        <v>2327</v>
      </c>
      <c r="B10734" t="s">
        <v>2379</v>
      </c>
      <c r="C10734" t="s">
        <v>1472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>
        <v>0</v>
      </c>
      <c r="AH10734">
        <v>0</v>
      </c>
      <c r="AI10734">
        <v>0</v>
      </c>
      <c r="AJ10734">
        <v>0</v>
      </c>
      <c r="AK10734">
        <v>0</v>
      </c>
      <c r="AL10734">
        <v>0</v>
      </c>
      <c r="AM10734">
        <v>0</v>
      </c>
      <c r="AN10734">
        <v>0</v>
      </c>
      <c r="AO10734">
        <v>0</v>
      </c>
      <c r="AP10734">
        <v>0</v>
      </c>
      <c r="AQ10734">
        <v>0</v>
      </c>
      <c r="AR10734">
        <v>0</v>
      </c>
      <c r="AS10734">
        <v>0</v>
      </c>
      <c r="AT10734">
        <v>0</v>
      </c>
      <c r="AU10734">
        <v>0</v>
      </c>
      <c r="AV10734">
        <v>0</v>
      </c>
      <c r="AW10734">
        <v>0</v>
      </c>
      <c r="AX10734">
        <v>0</v>
      </c>
      <c r="AY10734">
        <v>0</v>
      </c>
      <c r="AZ10734">
        <v>0</v>
      </c>
      <c r="BA10734">
        <v>0</v>
      </c>
      <c r="BB10734">
        <v>0</v>
      </c>
      <c r="BC10734">
        <v>0</v>
      </c>
      <c r="BD10734">
        <v>0</v>
      </c>
      <c r="BE10734">
        <v>0</v>
      </c>
      <c r="BF10734">
        <v>0</v>
      </c>
      <c r="BG10734">
        <v>0</v>
      </c>
      <c r="BH10734">
        <v>0</v>
      </c>
      <c r="BI10734">
        <v>0</v>
      </c>
      <c r="BJ10734">
        <v>0</v>
      </c>
      <c r="BK10734" s="90" t="str">
        <f>INDEX('SEDS_MSN Descriptions'!$C:$C,MATCH($C10734,'SEDS_MSN Descriptions'!$B:$B,0))</f>
        <v>Hydropower consumed by the commercial sector</v>
      </c>
      <c r="BL10734" s="92" t="str">
        <f>INDEX('SEDS_MSN Descriptions'!$D:$D,MATCH($C10734,'SEDS_MSN Descriptions'!$B:$B,0))</f>
        <v>Billion Btu</v>
      </c>
      <c r="BM10734" s="92" t="str">
        <f t="shared" si="334"/>
        <v>commercial</v>
      </c>
      <c r="BN10734" s="92" t="str">
        <f t="shared" si="335"/>
        <v>other</v>
      </c>
    </row>
    <row r="10735" spans="1:66" ht="16" hidden="1" customHeight="1">
      <c r="A10735" t="s">
        <v>2327</v>
      </c>
      <c r="B10735" t="s">
        <v>2379</v>
      </c>
      <c r="C10735" t="s">
        <v>1476</v>
      </c>
      <c r="D10735">
        <v>6552</v>
      </c>
      <c r="E10735">
        <v>6737</v>
      </c>
      <c r="F10735">
        <v>10298</v>
      </c>
      <c r="G10735">
        <v>9211</v>
      </c>
      <c r="H10735">
        <v>9147</v>
      </c>
      <c r="I10735">
        <v>9243</v>
      </c>
      <c r="J10735">
        <v>9608</v>
      </c>
      <c r="K10735">
        <v>8229</v>
      </c>
      <c r="L10735">
        <v>9976</v>
      </c>
      <c r="M10735">
        <v>11460</v>
      </c>
      <c r="N10735">
        <v>10562</v>
      </c>
      <c r="O10735">
        <v>13748</v>
      </c>
      <c r="P10735">
        <v>12167</v>
      </c>
      <c r="Q10735">
        <v>12562</v>
      </c>
      <c r="R10735">
        <v>14734</v>
      </c>
      <c r="S10735">
        <v>11657</v>
      </c>
      <c r="T10735">
        <v>10822</v>
      </c>
      <c r="U10735">
        <v>7951</v>
      </c>
      <c r="V10735">
        <v>10178</v>
      </c>
      <c r="W10735">
        <v>10905</v>
      </c>
      <c r="X10735">
        <v>11511</v>
      </c>
      <c r="Y10735">
        <v>8790</v>
      </c>
      <c r="Z10735">
        <v>8883</v>
      </c>
      <c r="AA10735">
        <v>12097</v>
      </c>
      <c r="AB10735">
        <v>13423</v>
      </c>
      <c r="AC10735">
        <v>11157</v>
      </c>
      <c r="AD10735">
        <v>11904</v>
      </c>
      <c r="AE10735">
        <v>7999</v>
      </c>
      <c r="AF10735">
        <v>8145</v>
      </c>
      <c r="AG10735">
        <v>7098</v>
      </c>
      <c r="AH10735">
        <v>6705</v>
      </c>
      <c r="AI10735">
        <v>7680</v>
      </c>
      <c r="AJ10735">
        <v>6574</v>
      </c>
      <c r="AK10735">
        <v>8118</v>
      </c>
      <c r="AL10735">
        <v>9256</v>
      </c>
      <c r="AM10735">
        <v>8234</v>
      </c>
      <c r="AN10735">
        <v>12737</v>
      </c>
      <c r="AO10735">
        <v>14101</v>
      </c>
      <c r="AP10735">
        <v>13688</v>
      </c>
      <c r="AQ10735">
        <v>11967</v>
      </c>
      <c r="AR10735">
        <v>10314</v>
      </c>
      <c r="AS10735">
        <v>9084</v>
      </c>
      <c r="AT10735">
        <v>5937</v>
      </c>
      <c r="AU10735">
        <v>6010</v>
      </c>
      <c r="AV10735">
        <v>5941</v>
      </c>
      <c r="AW10735">
        <v>8083</v>
      </c>
      <c r="AX10735">
        <v>8365</v>
      </c>
      <c r="AY10735">
        <v>7210</v>
      </c>
      <c r="AZ10735">
        <v>8231</v>
      </c>
      <c r="BA10735">
        <v>9434</v>
      </c>
      <c r="BB10735">
        <v>9989</v>
      </c>
      <c r="BC10735">
        <v>11890</v>
      </c>
      <c r="BD10735">
        <v>8502</v>
      </c>
      <c r="BE10735">
        <v>6782</v>
      </c>
      <c r="BF10735">
        <v>8261</v>
      </c>
      <c r="BG10735">
        <v>8091</v>
      </c>
      <c r="BH10735">
        <v>8987</v>
      </c>
      <c r="BI10735">
        <v>10352</v>
      </c>
      <c r="BJ10735">
        <v>8883</v>
      </c>
      <c r="BK10735" s="90" t="str">
        <f>INDEX('SEDS_MSN Descriptions'!$C:$C,MATCH($C10735,'SEDS_MSN Descriptions'!$B:$B,0))</f>
        <v>Hydropower consumed for electricity generation by the electric power sector</v>
      </c>
      <c r="BL10735" s="92" t="str">
        <f>INDEX('SEDS_MSN Descriptions'!$D:$D,MATCH($C10735,'SEDS_MSN Descriptions'!$B:$B,0))</f>
        <v>Billion Btu</v>
      </c>
      <c r="BM10735" s="92" t="str">
        <f t="shared" si="334"/>
        <v>electric power</v>
      </c>
      <c r="BN10735" s="92" t="str">
        <f t="shared" si="335"/>
        <v>electricity</v>
      </c>
    </row>
    <row r="10736" spans="1:66" ht="16" hidden="1" customHeight="1">
      <c r="A10736" t="s">
        <v>2327</v>
      </c>
      <c r="B10736" t="s">
        <v>2379</v>
      </c>
      <c r="C10736" t="s">
        <v>148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>
        <v>0</v>
      </c>
      <c r="AH10736">
        <v>0</v>
      </c>
      <c r="AI10736">
        <v>0</v>
      </c>
      <c r="AJ10736">
        <v>0</v>
      </c>
      <c r="AK10736">
        <v>0</v>
      </c>
      <c r="AL10736">
        <v>0</v>
      </c>
      <c r="AM10736">
        <v>0</v>
      </c>
      <c r="AN10736">
        <v>0</v>
      </c>
      <c r="AO10736">
        <v>0</v>
      </c>
      <c r="AP10736">
        <v>0</v>
      </c>
      <c r="AQ10736">
        <v>0</v>
      </c>
      <c r="AR10736">
        <v>0</v>
      </c>
      <c r="AS10736">
        <v>0</v>
      </c>
      <c r="AT10736">
        <v>0</v>
      </c>
      <c r="AU10736">
        <v>0</v>
      </c>
      <c r="AV10736">
        <v>0</v>
      </c>
      <c r="AW10736">
        <v>0</v>
      </c>
      <c r="AX10736">
        <v>0</v>
      </c>
      <c r="AY10736">
        <v>0</v>
      </c>
      <c r="AZ10736">
        <v>0</v>
      </c>
      <c r="BA10736">
        <v>0</v>
      </c>
      <c r="BB10736">
        <v>0</v>
      </c>
      <c r="BC10736">
        <v>0</v>
      </c>
      <c r="BD10736">
        <v>0</v>
      </c>
      <c r="BE10736">
        <v>0</v>
      </c>
      <c r="BF10736">
        <v>0</v>
      </c>
      <c r="BG10736">
        <v>0</v>
      </c>
      <c r="BH10736">
        <v>0</v>
      </c>
      <c r="BI10736">
        <v>0</v>
      </c>
      <c r="BJ10736">
        <v>0</v>
      </c>
      <c r="BK10736" s="90" t="str">
        <f>INDEX('SEDS_MSN Descriptions'!$C:$C,MATCH($C10736,'SEDS_MSN Descriptions'!$B:$B,0))</f>
        <v>Hydropower consumed by the industrial sector</v>
      </c>
      <c r="BL10736" s="92" t="str">
        <f>INDEX('SEDS_MSN Descriptions'!$D:$D,MATCH($C10736,'SEDS_MSN Descriptions'!$B:$B,0))</f>
        <v>Billion Btu</v>
      </c>
      <c r="BM10736" s="92" t="str">
        <f t="shared" si="334"/>
        <v>Industrial</v>
      </c>
      <c r="BN10736" s="92" t="str">
        <f t="shared" si="335"/>
        <v>other</v>
      </c>
    </row>
    <row r="10737" spans="1:66" ht="16" hidden="1" customHeight="1">
      <c r="A10737" t="s">
        <v>2327</v>
      </c>
      <c r="B10737" t="s">
        <v>2379</v>
      </c>
      <c r="C10737" t="s">
        <v>1484</v>
      </c>
      <c r="D10737">
        <v>6552</v>
      </c>
      <c r="E10737">
        <v>6737</v>
      </c>
      <c r="F10737">
        <v>10298</v>
      </c>
      <c r="G10737">
        <v>9211</v>
      </c>
      <c r="H10737">
        <v>9147</v>
      </c>
      <c r="I10737">
        <v>9243</v>
      </c>
      <c r="J10737">
        <v>9608</v>
      </c>
      <c r="K10737">
        <v>8229</v>
      </c>
      <c r="L10737">
        <v>9976</v>
      </c>
      <c r="M10737">
        <v>11460</v>
      </c>
      <c r="N10737">
        <v>10562</v>
      </c>
      <c r="O10737">
        <v>13748</v>
      </c>
      <c r="P10737">
        <v>12167</v>
      </c>
      <c r="Q10737">
        <v>12562</v>
      </c>
      <c r="R10737">
        <v>14734</v>
      </c>
      <c r="S10737">
        <v>11657</v>
      </c>
      <c r="T10737">
        <v>10822</v>
      </c>
      <c r="U10737">
        <v>7951</v>
      </c>
      <c r="V10737">
        <v>10178</v>
      </c>
      <c r="W10737">
        <v>10905</v>
      </c>
      <c r="X10737">
        <v>11511</v>
      </c>
      <c r="Y10737">
        <v>8790</v>
      </c>
      <c r="Z10737">
        <v>8883</v>
      </c>
      <c r="AA10737">
        <v>12097</v>
      </c>
      <c r="AB10737">
        <v>13423</v>
      </c>
      <c r="AC10737">
        <v>11157</v>
      </c>
      <c r="AD10737">
        <v>11904</v>
      </c>
      <c r="AE10737">
        <v>7999</v>
      </c>
      <c r="AF10737">
        <v>8145</v>
      </c>
      <c r="AG10737">
        <v>7098</v>
      </c>
      <c r="AH10737">
        <v>6705</v>
      </c>
      <c r="AI10737">
        <v>7680</v>
      </c>
      <c r="AJ10737">
        <v>6574</v>
      </c>
      <c r="AK10737">
        <v>8118</v>
      </c>
      <c r="AL10737">
        <v>9256</v>
      </c>
      <c r="AM10737">
        <v>8234</v>
      </c>
      <c r="AN10737">
        <v>12737</v>
      </c>
      <c r="AO10737">
        <v>14101</v>
      </c>
      <c r="AP10737">
        <v>13688</v>
      </c>
      <c r="AQ10737">
        <v>11967</v>
      </c>
      <c r="AR10737">
        <v>10314</v>
      </c>
      <c r="AS10737">
        <v>9084</v>
      </c>
      <c r="AT10737">
        <v>5937</v>
      </c>
      <c r="AU10737">
        <v>6010</v>
      </c>
      <c r="AV10737">
        <v>5941</v>
      </c>
      <c r="AW10737">
        <v>8083</v>
      </c>
      <c r="AX10737">
        <v>8365</v>
      </c>
      <c r="AY10737">
        <v>7210</v>
      </c>
      <c r="AZ10737">
        <v>8231</v>
      </c>
      <c r="BA10737">
        <v>9434</v>
      </c>
      <c r="BB10737">
        <v>9989</v>
      </c>
      <c r="BC10737">
        <v>11890</v>
      </c>
      <c r="BD10737">
        <v>8502</v>
      </c>
      <c r="BE10737">
        <v>6782</v>
      </c>
      <c r="BF10737">
        <v>8261</v>
      </c>
      <c r="BG10737">
        <v>8091</v>
      </c>
      <c r="BH10737">
        <v>8987</v>
      </c>
      <c r="BI10737">
        <v>10352</v>
      </c>
      <c r="BJ10737">
        <v>8883</v>
      </c>
      <c r="BK10737" s="90" t="str">
        <f>INDEX('SEDS_MSN Descriptions'!$C:$C,MATCH($C10737,'SEDS_MSN Descriptions'!$B:$B,0))</f>
        <v>Hydropower total consumption</v>
      </c>
      <c r="BL10737" s="92" t="str">
        <f>INDEX('SEDS_MSN Descriptions'!$D:$D,MATCH($C10737,'SEDS_MSN Descriptions'!$B:$B,0))</f>
        <v>Billion Btu</v>
      </c>
      <c r="BM10737" s="92" t="str">
        <f t="shared" si="334"/>
        <v>other</v>
      </c>
      <c r="BN10737" s="92" t="str">
        <f t="shared" si="335"/>
        <v>other</v>
      </c>
    </row>
    <row r="10738" spans="1:66" ht="16" hidden="1" customHeight="1">
      <c r="A10738" t="s">
        <v>2327</v>
      </c>
      <c r="B10738" t="s">
        <v>2379</v>
      </c>
      <c r="C10738" t="s">
        <v>1488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0</v>
      </c>
      <c r="AI10738">
        <v>0</v>
      </c>
      <c r="AJ10738">
        <v>0</v>
      </c>
      <c r="AK10738">
        <v>0</v>
      </c>
      <c r="AL10738">
        <v>0</v>
      </c>
      <c r="AM10738">
        <v>0</v>
      </c>
      <c r="AN10738">
        <v>0</v>
      </c>
      <c r="AO10738">
        <v>0</v>
      </c>
      <c r="AP10738">
        <v>0</v>
      </c>
      <c r="AQ10738">
        <v>0</v>
      </c>
      <c r="AR10738">
        <v>0</v>
      </c>
      <c r="AS10738">
        <v>0</v>
      </c>
      <c r="AT10738">
        <v>0</v>
      </c>
      <c r="AU10738">
        <v>0</v>
      </c>
      <c r="AV10738">
        <v>0</v>
      </c>
      <c r="AW10738">
        <v>0</v>
      </c>
      <c r="AX10738">
        <v>0</v>
      </c>
      <c r="AY10738">
        <v>0</v>
      </c>
      <c r="AZ10738">
        <v>0</v>
      </c>
      <c r="BA10738">
        <v>0</v>
      </c>
      <c r="BB10738">
        <v>0</v>
      </c>
      <c r="BC10738">
        <v>0</v>
      </c>
      <c r="BD10738">
        <v>0</v>
      </c>
      <c r="BE10738">
        <v>0</v>
      </c>
      <c r="BF10738">
        <v>0</v>
      </c>
      <c r="BG10738">
        <v>0</v>
      </c>
      <c r="BH10738">
        <v>0</v>
      </c>
      <c r="BI10738">
        <v>0</v>
      </c>
      <c r="BJ10738">
        <v>0</v>
      </c>
      <c r="BK10738" s="90" t="str">
        <f>INDEX('SEDS_MSN Descriptions'!$C:$C,MATCH($C10738,'SEDS_MSN Descriptions'!$B:$B,0))</f>
        <v>Hydropower total end-use consumption</v>
      </c>
      <c r="BL10738" s="92" t="str">
        <f>INDEX('SEDS_MSN Descriptions'!$D:$D,MATCH($C10738,'SEDS_MSN Descriptions'!$B:$B,0))</f>
        <v>Billion Btu</v>
      </c>
      <c r="BM10738" s="92" t="str">
        <f t="shared" si="334"/>
        <v>other</v>
      </c>
      <c r="BN10738" s="92" t="str">
        <f t="shared" si="335"/>
        <v>other</v>
      </c>
    </row>
    <row r="10739" spans="1:66" ht="16" hidden="1" customHeight="1">
      <c r="A10739" t="s">
        <v>2327</v>
      </c>
      <c r="B10739" t="s">
        <v>2379</v>
      </c>
      <c r="C10739" t="s">
        <v>1492</v>
      </c>
      <c r="BB10739">
        <v>0</v>
      </c>
      <c r="BC10739">
        <v>0</v>
      </c>
      <c r="BD10739">
        <v>0</v>
      </c>
      <c r="BE10739">
        <v>0</v>
      </c>
      <c r="BF10739">
        <v>0</v>
      </c>
      <c r="BG10739">
        <v>0</v>
      </c>
      <c r="BH10739">
        <v>0</v>
      </c>
      <c r="BI10739">
        <v>0</v>
      </c>
      <c r="BJ10739">
        <v>0</v>
      </c>
      <c r="BK10739" s="90" t="str">
        <f>INDEX('SEDS_MSN Descriptions'!$C:$C,MATCH($C10739,'SEDS_MSN Descriptions'!$B:$B,0))</f>
        <v>Isobutane consumed by the industrial sector</v>
      </c>
      <c r="BL10739" s="92" t="str">
        <f>INDEX('SEDS_MSN Descriptions'!$D:$D,MATCH($C10739,'SEDS_MSN Descriptions'!$B:$B,0))</f>
        <v>Billion Btu</v>
      </c>
      <c r="BM10739" s="92" t="str">
        <f t="shared" si="334"/>
        <v>Industrial</v>
      </c>
      <c r="BN10739" s="92" t="str">
        <f t="shared" si="335"/>
        <v>other</v>
      </c>
    </row>
    <row r="10740" spans="1:66" ht="16" hidden="1" customHeight="1">
      <c r="A10740" t="s">
        <v>2327</v>
      </c>
      <c r="B10740" t="s">
        <v>2379</v>
      </c>
      <c r="C10740" t="s">
        <v>1495</v>
      </c>
      <c r="BB10740">
        <v>0</v>
      </c>
      <c r="BC10740">
        <v>0</v>
      </c>
      <c r="BD10740">
        <v>0</v>
      </c>
      <c r="BE10740">
        <v>0</v>
      </c>
      <c r="BF10740">
        <v>0</v>
      </c>
      <c r="BG10740">
        <v>0</v>
      </c>
      <c r="BH10740">
        <v>0</v>
      </c>
      <c r="BI10740">
        <v>0</v>
      </c>
      <c r="BJ10740">
        <v>0</v>
      </c>
      <c r="BK10740" s="90" t="str">
        <f>INDEX('SEDS_MSN Descriptions'!$C:$C,MATCH($C10740,'SEDS_MSN Descriptions'!$B:$B,0))</f>
        <v>Isobutane total consumption</v>
      </c>
      <c r="BL10740" s="92" t="str">
        <f>INDEX('SEDS_MSN Descriptions'!$D:$D,MATCH($C10740,'SEDS_MSN Descriptions'!$B:$B,0))</f>
        <v>Billion Btu</v>
      </c>
      <c r="BM10740" s="92" t="str">
        <f t="shared" si="334"/>
        <v>other</v>
      </c>
      <c r="BN10740" s="92" t="str">
        <f t="shared" si="335"/>
        <v>other</v>
      </c>
    </row>
    <row r="10741" spans="1:66" ht="16" hidden="1" customHeight="1">
      <c r="A10741" t="s">
        <v>2327</v>
      </c>
      <c r="B10741" t="s">
        <v>2379</v>
      </c>
      <c r="C10741" t="s">
        <v>1498</v>
      </c>
      <c r="BB10741">
        <v>0</v>
      </c>
      <c r="BC10741">
        <v>0</v>
      </c>
      <c r="BD10741">
        <v>0</v>
      </c>
      <c r="BE10741">
        <v>0</v>
      </c>
      <c r="BF10741">
        <v>0</v>
      </c>
      <c r="BG10741">
        <v>0</v>
      </c>
      <c r="BH10741">
        <v>0</v>
      </c>
      <c r="BI10741">
        <v>0</v>
      </c>
      <c r="BJ10741">
        <v>0</v>
      </c>
      <c r="BK10741" s="90" t="str">
        <f>INDEX('SEDS_MSN Descriptions'!$C:$C,MATCH($C10741,'SEDS_MSN Descriptions'!$B:$B,0))</f>
        <v>Isobutylene from refineries consumed by the industrial sector</v>
      </c>
      <c r="BL10741" s="92" t="str">
        <f>INDEX('SEDS_MSN Descriptions'!$D:$D,MATCH($C10741,'SEDS_MSN Descriptions'!$B:$B,0))</f>
        <v>Billion Btu</v>
      </c>
      <c r="BM10741" s="92" t="str">
        <f t="shared" si="334"/>
        <v>Industrial</v>
      </c>
      <c r="BN10741" s="92" t="str">
        <f t="shared" si="335"/>
        <v>other</v>
      </c>
    </row>
    <row r="10742" spans="1:66" ht="16" hidden="1" customHeight="1">
      <c r="A10742" t="s">
        <v>2327</v>
      </c>
      <c r="B10742" t="s">
        <v>2379</v>
      </c>
      <c r="C10742" t="s">
        <v>1501</v>
      </c>
      <c r="BB10742">
        <v>0</v>
      </c>
      <c r="BC10742">
        <v>0</v>
      </c>
      <c r="BD10742">
        <v>0</v>
      </c>
      <c r="BE10742">
        <v>0</v>
      </c>
      <c r="BF10742">
        <v>0</v>
      </c>
      <c r="BG10742">
        <v>0</v>
      </c>
      <c r="BH10742">
        <v>0</v>
      </c>
      <c r="BI10742">
        <v>0</v>
      </c>
      <c r="BJ10742">
        <v>0</v>
      </c>
      <c r="BK10742" s="90" t="str">
        <f>INDEX('SEDS_MSN Descriptions'!$C:$C,MATCH($C10742,'SEDS_MSN Descriptions'!$B:$B,0))</f>
        <v>Isobutylene from refineries total consumption</v>
      </c>
      <c r="BL10742" s="92" t="str">
        <f>INDEX('SEDS_MSN Descriptions'!$D:$D,MATCH($C10742,'SEDS_MSN Descriptions'!$B:$B,0))</f>
        <v>Billion Btu</v>
      </c>
      <c r="BM10742" s="92" t="str">
        <f t="shared" si="334"/>
        <v>other</v>
      </c>
      <c r="BN10742" s="92" t="str">
        <f t="shared" si="335"/>
        <v>other</v>
      </c>
    </row>
    <row r="10743" spans="1:66" hidden="1">
      <c r="A10743" t="s">
        <v>2327</v>
      </c>
      <c r="B10743" t="s">
        <v>2379</v>
      </c>
      <c r="C10743" t="s">
        <v>1504</v>
      </c>
      <c r="D10743">
        <v>302</v>
      </c>
      <c r="E10743">
        <v>297</v>
      </c>
      <c r="F10743">
        <v>308</v>
      </c>
      <c r="G10743">
        <v>329</v>
      </c>
      <c r="H10743">
        <v>359</v>
      </c>
      <c r="I10743">
        <v>405</v>
      </c>
      <c r="J10743">
        <v>542</v>
      </c>
      <c r="K10743">
        <v>659</v>
      </c>
      <c r="L10743">
        <v>839</v>
      </c>
      <c r="M10743">
        <v>876</v>
      </c>
      <c r="N10743">
        <v>709</v>
      </c>
      <c r="O10743">
        <v>715</v>
      </c>
      <c r="P10743">
        <v>912</v>
      </c>
      <c r="Q10743">
        <v>914</v>
      </c>
      <c r="R10743">
        <v>922</v>
      </c>
      <c r="S10743">
        <v>693</v>
      </c>
      <c r="T10743">
        <v>726</v>
      </c>
      <c r="U10743">
        <v>839</v>
      </c>
      <c r="V10743">
        <v>986</v>
      </c>
      <c r="W10743">
        <v>1063</v>
      </c>
      <c r="X10743">
        <v>907</v>
      </c>
      <c r="Y10743">
        <v>1399</v>
      </c>
      <c r="Z10743">
        <v>1204</v>
      </c>
      <c r="AA10743">
        <v>867</v>
      </c>
      <c r="AB10743">
        <v>891</v>
      </c>
      <c r="AC10743">
        <v>861</v>
      </c>
      <c r="AD10743">
        <v>806</v>
      </c>
      <c r="AE10743">
        <v>1133</v>
      </c>
      <c r="AF10743">
        <v>1081</v>
      </c>
      <c r="AG10743">
        <v>899</v>
      </c>
      <c r="AH10743">
        <v>798</v>
      </c>
      <c r="AI10743">
        <v>671</v>
      </c>
      <c r="AJ10743">
        <v>851</v>
      </c>
      <c r="AK10743">
        <v>783</v>
      </c>
      <c r="AL10743">
        <v>848</v>
      </c>
      <c r="AM10743">
        <v>889</v>
      </c>
      <c r="AN10743">
        <v>852</v>
      </c>
      <c r="AO10743">
        <v>688</v>
      </c>
      <c r="AP10743">
        <v>657</v>
      </c>
      <c r="AQ10743">
        <v>989</v>
      </c>
      <c r="AR10743">
        <v>1623</v>
      </c>
      <c r="AS10743">
        <v>1874</v>
      </c>
      <c r="AT10743">
        <v>1189</v>
      </c>
      <c r="AU10743">
        <v>941</v>
      </c>
      <c r="AV10743">
        <v>1370</v>
      </c>
      <c r="AW10743">
        <v>1154</v>
      </c>
      <c r="AX10743">
        <v>1656</v>
      </c>
      <c r="AY10743">
        <v>2143</v>
      </c>
      <c r="AZ10743">
        <v>2226</v>
      </c>
      <c r="BA10743">
        <v>2442</v>
      </c>
      <c r="BB10743">
        <v>2822</v>
      </c>
      <c r="BC10743">
        <v>2334</v>
      </c>
      <c r="BD10743">
        <v>2200</v>
      </c>
      <c r="BE10743">
        <v>2322</v>
      </c>
      <c r="BF10743">
        <v>3011</v>
      </c>
      <c r="BG10743">
        <v>2766</v>
      </c>
      <c r="BH10743">
        <v>3097</v>
      </c>
      <c r="BI10743">
        <v>4090</v>
      </c>
      <c r="BJ10743">
        <v>3427</v>
      </c>
      <c r="BK10743" s="92" t="str">
        <f>INDEX('SEDS_MSN Descriptions'!$C:$C,MATCH($C10743,'SEDS_MSN Descriptions'!$B:$B,0))</f>
        <v>Jet fuel consumed by the transportation sector</v>
      </c>
      <c r="BL10743" s="92" t="str">
        <f>INDEX('SEDS_MSN Descriptions'!$D:$D,MATCH($C10743,'SEDS_MSN Descriptions'!$B:$B,0))</f>
        <v>Billion Btu</v>
      </c>
      <c r="BM10743" s="92" t="str">
        <f t="shared" si="334"/>
        <v>Transportation</v>
      </c>
      <c r="BN10743" s="92" t="str">
        <f t="shared" si="335"/>
        <v>jet fuel</v>
      </c>
    </row>
    <row r="10744" spans="1:66" ht="16" hidden="1" customHeight="1">
      <c r="A10744" t="s">
        <v>2327</v>
      </c>
      <c r="B10744" t="s">
        <v>2379</v>
      </c>
      <c r="C10744" t="s">
        <v>1511</v>
      </c>
      <c r="D10744">
        <v>302</v>
      </c>
      <c r="E10744">
        <v>297</v>
      </c>
      <c r="F10744">
        <v>308</v>
      </c>
      <c r="G10744">
        <v>329</v>
      </c>
      <c r="H10744">
        <v>359</v>
      </c>
      <c r="I10744">
        <v>405</v>
      </c>
      <c r="J10744">
        <v>542</v>
      </c>
      <c r="K10744">
        <v>659</v>
      </c>
      <c r="L10744">
        <v>839</v>
      </c>
      <c r="M10744">
        <v>876</v>
      </c>
      <c r="N10744">
        <v>709</v>
      </c>
      <c r="O10744">
        <v>715</v>
      </c>
      <c r="P10744">
        <v>912</v>
      </c>
      <c r="Q10744">
        <v>914</v>
      </c>
      <c r="R10744">
        <v>922</v>
      </c>
      <c r="S10744">
        <v>693</v>
      </c>
      <c r="T10744">
        <v>726</v>
      </c>
      <c r="U10744">
        <v>839</v>
      </c>
      <c r="V10744">
        <v>986</v>
      </c>
      <c r="W10744">
        <v>1063</v>
      </c>
      <c r="X10744">
        <v>907</v>
      </c>
      <c r="Y10744">
        <v>1399</v>
      </c>
      <c r="Z10744">
        <v>1204</v>
      </c>
      <c r="AA10744">
        <v>867</v>
      </c>
      <c r="AB10744">
        <v>891</v>
      </c>
      <c r="AC10744">
        <v>861</v>
      </c>
      <c r="AD10744">
        <v>806</v>
      </c>
      <c r="AE10744">
        <v>1133</v>
      </c>
      <c r="AF10744">
        <v>1081</v>
      </c>
      <c r="AG10744">
        <v>899</v>
      </c>
      <c r="AH10744">
        <v>798</v>
      </c>
      <c r="AI10744">
        <v>671</v>
      </c>
      <c r="AJ10744">
        <v>851</v>
      </c>
      <c r="AK10744">
        <v>783</v>
      </c>
      <c r="AL10744">
        <v>848</v>
      </c>
      <c r="AM10744">
        <v>889</v>
      </c>
      <c r="AN10744">
        <v>852</v>
      </c>
      <c r="AO10744">
        <v>688</v>
      </c>
      <c r="AP10744">
        <v>657</v>
      </c>
      <c r="AQ10744">
        <v>989</v>
      </c>
      <c r="AR10744">
        <v>1623</v>
      </c>
      <c r="AS10744">
        <v>1874</v>
      </c>
      <c r="AT10744">
        <v>1189</v>
      </c>
      <c r="AU10744">
        <v>941</v>
      </c>
      <c r="AV10744">
        <v>1370</v>
      </c>
      <c r="AW10744">
        <v>1154</v>
      </c>
      <c r="AX10744">
        <v>1656</v>
      </c>
      <c r="AY10744">
        <v>2143</v>
      </c>
      <c r="AZ10744">
        <v>2226</v>
      </c>
      <c r="BA10744">
        <v>2442</v>
      </c>
      <c r="BB10744">
        <v>2822</v>
      </c>
      <c r="BC10744">
        <v>2334</v>
      </c>
      <c r="BD10744">
        <v>2200</v>
      </c>
      <c r="BE10744">
        <v>2322</v>
      </c>
      <c r="BF10744">
        <v>3011</v>
      </c>
      <c r="BG10744">
        <v>2766</v>
      </c>
      <c r="BH10744">
        <v>3097</v>
      </c>
      <c r="BI10744">
        <v>4090</v>
      </c>
      <c r="BJ10744">
        <v>3427</v>
      </c>
      <c r="BK10744" s="90" t="str">
        <f>INDEX('SEDS_MSN Descriptions'!$C:$C,MATCH($C10744,'SEDS_MSN Descriptions'!$B:$B,0))</f>
        <v>Jet fuel total consumption</v>
      </c>
      <c r="BL10744" s="92" t="str">
        <f>INDEX('SEDS_MSN Descriptions'!$D:$D,MATCH($C10744,'SEDS_MSN Descriptions'!$B:$B,0))</f>
        <v>Billion Btu</v>
      </c>
      <c r="BM10744" s="92" t="str">
        <f t="shared" si="334"/>
        <v>other</v>
      </c>
      <c r="BN10744" s="92" t="str">
        <f t="shared" si="335"/>
        <v>jet fuel</v>
      </c>
    </row>
    <row r="10745" spans="1:66" ht="16" hidden="1" customHeight="1">
      <c r="A10745" t="s">
        <v>2327</v>
      </c>
      <c r="B10745" t="s">
        <v>2379</v>
      </c>
      <c r="C10745" t="s">
        <v>1518</v>
      </c>
      <c r="D10745">
        <v>302</v>
      </c>
      <c r="E10745">
        <v>297</v>
      </c>
      <c r="F10745">
        <v>308</v>
      </c>
      <c r="G10745">
        <v>329</v>
      </c>
      <c r="H10745">
        <v>359</v>
      </c>
      <c r="I10745">
        <v>405</v>
      </c>
      <c r="J10745">
        <v>542</v>
      </c>
      <c r="K10745">
        <v>659</v>
      </c>
      <c r="L10745">
        <v>839</v>
      </c>
      <c r="M10745">
        <v>876</v>
      </c>
      <c r="N10745">
        <v>709</v>
      </c>
      <c r="O10745">
        <v>715</v>
      </c>
      <c r="P10745">
        <v>912</v>
      </c>
      <c r="Q10745">
        <v>914</v>
      </c>
      <c r="R10745">
        <v>922</v>
      </c>
      <c r="S10745">
        <v>693</v>
      </c>
      <c r="T10745">
        <v>726</v>
      </c>
      <c r="U10745">
        <v>839</v>
      </c>
      <c r="V10745">
        <v>986</v>
      </c>
      <c r="W10745">
        <v>1063</v>
      </c>
      <c r="X10745">
        <v>907</v>
      </c>
      <c r="Y10745">
        <v>1399</v>
      </c>
      <c r="Z10745">
        <v>1204</v>
      </c>
      <c r="AA10745">
        <v>867</v>
      </c>
      <c r="AB10745">
        <v>891</v>
      </c>
      <c r="AC10745">
        <v>861</v>
      </c>
      <c r="AD10745">
        <v>806</v>
      </c>
      <c r="AE10745">
        <v>1133</v>
      </c>
      <c r="AF10745">
        <v>1081</v>
      </c>
      <c r="AG10745">
        <v>899</v>
      </c>
      <c r="AH10745">
        <v>798</v>
      </c>
      <c r="AI10745">
        <v>671</v>
      </c>
      <c r="AJ10745">
        <v>851</v>
      </c>
      <c r="AK10745">
        <v>783</v>
      </c>
      <c r="AL10745">
        <v>848</v>
      </c>
      <c r="AM10745">
        <v>889</v>
      </c>
      <c r="AN10745">
        <v>852</v>
      </c>
      <c r="AO10745">
        <v>688</v>
      </c>
      <c r="AP10745">
        <v>657</v>
      </c>
      <c r="AQ10745">
        <v>989</v>
      </c>
      <c r="AR10745">
        <v>1623</v>
      </c>
      <c r="AS10745">
        <v>1874</v>
      </c>
      <c r="AT10745">
        <v>1189</v>
      </c>
      <c r="AU10745">
        <v>941</v>
      </c>
      <c r="AV10745">
        <v>1370</v>
      </c>
      <c r="AW10745">
        <v>1154</v>
      </c>
      <c r="AX10745">
        <v>1656</v>
      </c>
      <c r="AY10745">
        <v>2143</v>
      </c>
      <c r="AZ10745">
        <v>2226</v>
      </c>
      <c r="BA10745">
        <v>2442</v>
      </c>
      <c r="BB10745">
        <v>2822</v>
      </c>
      <c r="BC10745">
        <v>2334</v>
      </c>
      <c r="BD10745">
        <v>2200</v>
      </c>
      <c r="BE10745">
        <v>2322</v>
      </c>
      <c r="BF10745">
        <v>3011</v>
      </c>
      <c r="BG10745">
        <v>2766</v>
      </c>
      <c r="BH10745">
        <v>3097</v>
      </c>
      <c r="BI10745">
        <v>4090</v>
      </c>
      <c r="BJ10745">
        <v>3427</v>
      </c>
      <c r="BK10745" s="90" t="str">
        <f>INDEX('SEDS_MSN Descriptions'!$C:$C,MATCH($C10745,'SEDS_MSN Descriptions'!$B:$B,0))</f>
        <v>Jet fuel total end-use consumption</v>
      </c>
      <c r="BL10745" s="92" t="str">
        <f>INDEX('SEDS_MSN Descriptions'!$D:$D,MATCH($C10745,'SEDS_MSN Descriptions'!$B:$B,0))</f>
        <v>Billion Btu</v>
      </c>
      <c r="BM10745" s="92" t="str">
        <f t="shared" si="334"/>
        <v>other</v>
      </c>
      <c r="BN10745" s="92" t="str">
        <f t="shared" si="335"/>
        <v>jet fuel</v>
      </c>
    </row>
    <row r="10746" spans="1:66" ht="16" hidden="1" customHeight="1">
      <c r="A10746" t="s">
        <v>2327</v>
      </c>
      <c r="B10746" t="s">
        <v>2379</v>
      </c>
      <c r="C10746" t="s">
        <v>1525</v>
      </c>
      <c r="D10746">
        <v>163</v>
      </c>
      <c r="E10746">
        <v>394</v>
      </c>
      <c r="F10746">
        <v>307</v>
      </c>
      <c r="G10746">
        <v>347</v>
      </c>
      <c r="H10746">
        <v>496</v>
      </c>
      <c r="I10746">
        <v>676</v>
      </c>
      <c r="J10746">
        <v>1479</v>
      </c>
      <c r="K10746">
        <v>2066</v>
      </c>
      <c r="L10746">
        <v>2094</v>
      </c>
      <c r="M10746">
        <v>1650</v>
      </c>
      <c r="N10746">
        <v>835</v>
      </c>
      <c r="O10746">
        <v>945</v>
      </c>
      <c r="P10746">
        <v>896</v>
      </c>
      <c r="Q10746">
        <v>828</v>
      </c>
      <c r="R10746">
        <v>423</v>
      </c>
      <c r="S10746">
        <v>246</v>
      </c>
      <c r="T10746">
        <v>7</v>
      </c>
      <c r="U10746">
        <v>11</v>
      </c>
      <c r="V10746">
        <v>11</v>
      </c>
      <c r="W10746">
        <v>193</v>
      </c>
      <c r="X10746">
        <v>130</v>
      </c>
      <c r="Y10746">
        <v>0</v>
      </c>
      <c r="Z10746">
        <v>85</v>
      </c>
      <c r="AA10746">
        <v>72</v>
      </c>
      <c r="AB10746">
        <v>15</v>
      </c>
      <c r="AC10746">
        <v>37</v>
      </c>
      <c r="AD10746">
        <v>6</v>
      </c>
      <c r="AE10746">
        <v>13</v>
      </c>
      <c r="AF10746">
        <v>22</v>
      </c>
      <c r="AG10746">
        <v>11</v>
      </c>
      <c r="AH10746">
        <v>5</v>
      </c>
      <c r="AI10746">
        <v>17</v>
      </c>
      <c r="AJ10746">
        <v>1</v>
      </c>
      <c r="AK10746">
        <v>1</v>
      </c>
      <c r="AL10746">
        <v>0</v>
      </c>
      <c r="AM10746">
        <v>9</v>
      </c>
      <c r="AN10746">
        <v>7</v>
      </c>
      <c r="AO10746">
        <v>7</v>
      </c>
      <c r="AP10746">
        <v>9</v>
      </c>
      <c r="AQ10746">
        <v>2</v>
      </c>
      <c r="AR10746">
        <v>2</v>
      </c>
      <c r="AS10746">
        <v>3</v>
      </c>
      <c r="AT10746">
        <v>4</v>
      </c>
      <c r="AU10746">
        <v>2</v>
      </c>
      <c r="AV10746">
        <v>2</v>
      </c>
      <c r="AW10746">
        <v>3</v>
      </c>
      <c r="AX10746">
        <v>3</v>
      </c>
      <c r="AY10746">
        <v>3</v>
      </c>
      <c r="AZ10746">
        <v>2</v>
      </c>
      <c r="BA10746">
        <v>4</v>
      </c>
      <c r="BB10746">
        <v>5</v>
      </c>
      <c r="BC10746">
        <v>1</v>
      </c>
      <c r="BD10746">
        <v>2</v>
      </c>
      <c r="BE10746">
        <v>1</v>
      </c>
      <c r="BF10746">
        <v>0</v>
      </c>
      <c r="BG10746">
        <v>3</v>
      </c>
      <c r="BH10746">
        <v>2</v>
      </c>
      <c r="BI10746">
        <v>1</v>
      </c>
      <c r="BJ10746">
        <v>1</v>
      </c>
      <c r="BK10746" s="90" t="str">
        <f>INDEX('SEDS_MSN Descriptions'!$C:$C,MATCH($C10746,'SEDS_MSN Descriptions'!$B:$B,0))</f>
        <v>Kerosene consumed by the commercial sector</v>
      </c>
      <c r="BL10746" s="92" t="str">
        <f>INDEX('SEDS_MSN Descriptions'!$D:$D,MATCH($C10746,'SEDS_MSN Descriptions'!$B:$B,0))</f>
        <v>Billion Btu</v>
      </c>
      <c r="BM10746" s="92" t="str">
        <f t="shared" si="334"/>
        <v>commercial</v>
      </c>
      <c r="BN10746" s="92" t="str">
        <f t="shared" si="335"/>
        <v>other</v>
      </c>
    </row>
    <row r="10747" spans="1:66" ht="16" hidden="1" customHeight="1">
      <c r="A10747" t="s">
        <v>2327</v>
      </c>
      <c r="B10747" t="s">
        <v>2379</v>
      </c>
      <c r="C10747" t="s">
        <v>1532</v>
      </c>
      <c r="D10747">
        <v>311</v>
      </c>
      <c r="E10747">
        <v>168</v>
      </c>
      <c r="F10747">
        <v>231</v>
      </c>
      <c r="G10747">
        <v>146</v>
      </c>
      <c r="H10747">
        <v>200</v>
      </c>
      <c r="I10747">
        <v>312</v>
      </c>
      <c r="J10747">
        <v>793</v>
      </c>
      <c r="K10747">
        <v>928</v>
      </c>
      <c r="L10747">
        <v>1347</v>
      </c>
      <c r="M10747">
        <v>1155</v>
      </c>
      <c r="N10747">
        <v>877</v>
      </c>
      <c r="O10747">
        <v>920</v>
      </c>
      <c r="P10747">
        <v>954</v>
      </c>
      <c r="Q10747">
        <v>932</v>
      </c>
      <c r="R10747">
        <v>837</v>
      </c>
      <c r="S10747">
        <v>663</v>
      </c>
      <c r="T10747">
        <v>434</v>
      </c>
      <c r="U10747">
        <v>447</v>
      </c>
      <c r="V10747">
        <v>122</v>
      </c>
      <c r="W10747">
        <v>284</v>
      </c>
      <c r="X10747">
        <v>221</v>
      </c>
      <c r="Y10747">
        <v>346</v>
      </c>
      <c r="Z10747">
        <v>703</v>
      </c>
      <c r="AA10747">
        <v>253</v>
      </c>
      <c r="AB10747">
        <v>69</v>
      </c>
      <c r="AC10747">
        <v>37</v>
      </c>
      <c r="AD10747">
        <v>33</v>
      </c>
      <c r="AE10747">
        <v>37</v>
      </c>
      <c r="AF10747">
        <v>26</v>
      </c>
      <c r="AG10747">
        <v>17</v>
      </c>
      <c r="AH10747">
        <v>13</v>
      </c>
      <c r="AI10747">
        <v>20</v>
      </c>
      <c r="AJ10747">
        <v>32</v>
      </c>
      <c r="AK10747">
        <v>107</v>
      </c>
      <c r="AL10747">
        <v>126</v>
      </c>
      <c r="AM10747">
        <v>124</v>
      </c>
      <c r="AN10747">
        <v>144</v>
      </c>
      <c r="AO10747">
        <v>127</v>
      </c>
      <c r="AP10747">
        <v>39</v>
      </c>
      <c r="AQ10747">
        <v>27</v>
      </c>
      <c r="AR10747">
        <v>24</v>
      </c>
      <c r="AS10747">
        <v>11</v>
      </c>
      <c r="AT10747">
        <v>24</v>
      </c>
      <c r="AU10747">
        <v>1</v>
      </c>
      <c r="AV10747">
        <v>3</v>
      </c>
      <c r="AW10747">
        <v>5</v>
      </c>
      <c r="AX10747">
        <v>7</v>
      </c>
      <c r="AY10747">
        <v>6</v>
      </c>
      <c r="AZ10747">
        <v>0</v>
      </c>
      <c r="BA10747">
        <v>0</v>
      </c>
      <c r="BB10747">
        <v>1</v>
      </c>
      <c r="BC10747">
        <v>0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K10747" s="90" t="str">
        <f>INDEX('SEDS_MSN Descriptions'!$C:$C,MATCH($C10747,'SEDS_MSN Descriptions'!$B:$B,0))</f>
        <v>Kerosene consumed by the industrial sector</v>
      </c>
      <c r="BL10747" s="92" t="str">
        <f>INDEX('SEDS_MSN Descriptions'!$D:$D,MATCH($C10747,'SEDS_MSN Descriptions'!$B:$B,0))</f>
        <v>Billion Btu</v>
      </c>
      <c r="BM10747" s="92" t="str">
        <f t="shared" si="334"/>
        <v>Industrial</v>
      </c>
      <c r="BN10747" s="92" t="str">
        <f t="shared" si="335"/>
        <v>other</v>
      </c>
    </row>
    <row r="10748" spans="1:66" ht="16" hidden="1" customHeight="1">
      <c r="A10748" t="s">
        <v>2327</v>
      </c>
      <c r="B10748" t="s">
        <v>2379</v>
      </c>
      <c r="C10748" t="s">
        <v>1539</v>
      </c>
      <c r="D10748">
        <v>43</v>
      </c>
      <c r="E10748">
        <v>104</v>
      </c>
      <c r="F10748">
        <v>81</v>
      </c>
      <c r="G10748">
        <v>92</v>
      </c>
      <c r="H10748">
        <v>131</v>
      </c>
      <c r="I10748">
        <v>179</v>
      </c>
      <c r="J10748">
        <v>392</v>
      </c>
      <c r="K10748">
        <v>547</v>
      </c>
      <c r="L10748">
        <v>554</v>
      </c>
      <c r="M10748">
        <v>437</v>
      </c>
      <c r="N10748">
        <v>221</v>
      </c>
      <c r="O10748">
        <v>250</v>
      </c>
      <c r="P10748">
        <v>237</v>
      </c>
      <c r="Q10748">
        <v>219</v>
      </c>
      <c r="R10748">
        <v>112</v>
      </c>
      <c r="S10748">
        <v>65</v>
      </c>
      <c r="T10748">
        <v>2</v>
      </c>
      <c r="U10748">
        <v>3</v>
      </c>
      <c r="V10748">
        <v>3</v>
      </c>
      <c r="W10748">
        <v>51</v>
      </c>
      <c r="X10748">
        <v>0</v>
      </c>
      <c r="Y10748">
        <v>45</v>
      </c>
      <c r="Z10748">
        <v>0</v>
      </c>
      <c r="AA10748">
        <v>18</v>
      </c>
      <c r="AB10748">
        <v>5</v>
      </c>
      <c r="AC10748">
        <v>46</v>
      </c>
      <c r="AD10748">
        <v>8</v>
      </c>
      <c r="AE10748">
        <v>13</v>
      </c>
      <c r="AF10748">
        <v>9</v>
      </c>
      <c r="AG10748">
        <v>6</v>
      </c>
      <c r="AH10748">
        <v>7</v>
      </c>
      <c r="AI10748">
        <v>17</v>
      </c>
      <c r="AJ10748">
        <v>7</v>
      </c>
      <c r="AK10748">
        <v>9</v>
      </c>
      <c r="AL10748">
        <v>4</v>
      </c>
      <c r="AM10748">
        <v>4</v>
      </c>
      <c r="AN10748">
        <v>4</v>
      </c>
      <c r="AO10748">
        <v>9</v>
      </c>
      <c r="AP10748">
        <v>9</v>
      </c>
      <c r="AQ10748">
        <v>7</v>
      </c>
      <c r="AR10748">
        <v>8</v>
      </c>
      <c r="AS10748">
        <v>11</v>
      </c>
      <c r="AT10748">
        <v>6</v>
      </c>
      <c r="AU10748">
        <v>6</v>
      </c>
      <c r="AV10748">
        <v>4</v>
      </c>
      <c r="AW10748">
        <v>5</v>
      </c>
      <c r="AX10748">
        <v>7</v>
      </c>
      <c r="AY10748">
        <v>4</v>
      </c>
      <c r="AZ10748">
        <v>1</v>
      </c>
      <c r="BA10748">
        <v>1</v>
      </c>
      <c r="BB10748">
        <v>1</v>
      </c>
      <c r="BC10748">
        <v>1</v>
      </c>
      <c r="BD10748">
        <v>1</v>
      </c>
      <c r="BE10748">
        <v>0</v>
      </c>
      <c r="BF10748">
        <v>0</v>
      </c>
      <c r="BG10748">
        <v>1</v>
      </c>
      <c r="BH10748">
        <v>1</v>
      </c>
      <c r="BI10748">
        <v>0</v>
      </c>
      <c r="BJ10748">
        <v>0</v>
      </c>
      <c r="BK10748" s="90" t="str">
        <f>INDEX('SEDS_MSN Descriptions'!$C:$C,MATCH($C10748,'SEDS_MSN Descriptions'!$B:$B,0))</f>
        <v>Kerosene consumed by the residential sector</v>
      </c>
      <c r="BL10748" s="92" t="str">
        <f>INDEX('SEDS_MSN Descriptions'!$D:$D,MATCH($C10748,'SEDS_MSN Descriptions'!$B:$B,0))</f>
        <v>Billion Btu</v>
      </c>
      <c r="BM10748" s="92" t="str">
        <f t="shared" si="334"/>
        <v>residential</v>
      </c>
      <c r="BN10748" s="92" t="str">
        <f t="shared" si="335"/>
        <v>other</v>
      </c>
    </row>
    <row r="10749" spans="1:66" ht="16" hidden="1" customHeight="1">
      <c r="A10749" t="s">
        <v>2327</v>
      </c>
      <c r="B10749" t="s">
        <v>2379</v>
      </c>
      <c r="C10749" t="s">
        <v>1546</v>
      </c>
      <c r="D10749">
        <v>517</v>
      </c>
      <c r="E10749">
        <v>666</v>
      </c>
      <c r="F10749">
        <v>619</v>
      </c>
      <c r="G10749">
        <v>585</v>
      </c>
      <c r="H10749">
        <v>827</v>
      </c>
      <c r="I10749">
        <v>1167</v>
      </c>
      <c r="J10749">
        <v>2664</v>
      </c>
      <c r="K10749">
        <v>3542</v>
      </c>
      <c r="L10749">
        <v>3996</v>
      </c>
      <c r="M10749">
        <v>3242</v>
      </c>
      <c r="N10749">
        <v>1933</v>
      </c>
      <c r="O10749">
        <v>2115</v>
      </c>
      <c r="P10749">
        <v>2087</v>
      </c>
      <c r="Q10749">
        <v>1979</v>
      </c>
      <c r="R10749">
        <v>1372</v>
      </c>
      <c r="S10749">
        <v>974</v>
      </c>
      <c r="T10749">
        <v>443</v>
      </c>
      <c r="U10749">
        <v>462</v>
      </c>
      <c r="V10749">
        <v>136</v>
      </c>
      <c r="W10749">
        <v>527</v>
      </c>
      <c r="X10749">
        <v>352</v>
      </c>
      <c r="Y10749">
        <v>391</v>
      </c>
      <c r="Z10749">
        <v>788</v>
      </c>
      <c r="AA10749">
        <v>343</v>
      </c>
      <c r="AB10749">
        <v>89</v>
      </c>
      <c r="AC10749">
        <v>120</v>
      </c>
      <c r="AD10749">
        <v>48</v>
      </c>
      <c r="AE10749">
        <v>63</v>
      </c>
      <c r="AF10749">
        <v>57</v>
      </c>
      <c r="AG10749">
        <v>35</v>
      </c>
      <c r="AH10749">
        <v>25</v>
      </c>
      <c r="AI10749">
        <v>54</v>
      </c>
      <c r="AJ10749">
        <v>40</v>
      </c>
      <c r="AK10749">
        <v>116</v>
      </c>
      <c r="AL10749">
        <v>131</v>
      </c>
      <c r="AM10749">
        <v>136</v>
      </c>
      <c r="AN10749">
        <v>154</v>
      </c>
      <c r="AO10749">
        <v>143</v>
      </c>
      <c r="AP10749">
        <v>57</v>
      </c>
      <c r="AQ10749">
        <v>36</v>
      </c>
      <c r="AR10749">
        <v>34</v>
      </c>
      <c r="AS10749">
        <v>25</v>
      </c>
      <c r="AT10749">
        <v>34</v>
      </c>
      <c r="AU10749">
        <v>10</v>
      </c>
      <c r="AV10749">
        <v>9</v>
      </c>
      <c r="AW10749">
        <v>13</v>
      </c>
      <c r="AX10749">
        <v>17</v>
      </c>
      <c r="AY10749">
        <v>12</v>
      </c>
      <c r="AZ10749">
        <v>3</v>
      </c>
      <c r="BA10749">
        <v>5</v>
      </c>
      <c r="BB10749">
        <v>7</v>
      </c>
      <c r="BC10749">
        <v>2</v>
      </c>
      <c r="BD10749">
        <v>2</v>
      </c>
      <c r="BE10749">
        <v>1</v>
      </c>
      <c r="BF10749">
        <v>1</v>
      </c>
      <c r="BG10749">
        <v>4</v>
      </c>
      <c r="BH10749">
        <v>3</v>
      </c>
      <c r="BI10749">
        <v>1</v>
      </c>
      <c r="BJ10749">
        <v>1</v>
      </c>
      <c r="BK10749" s="90" t="str">
        <f>INDEX('SEDS_MSN Descriptions'!$C:$C,MATCH($C10749,'SEDS_MSN Descriptions'!$B:$B,0))</f>
        <v>Kerosene total consumption</v>
      </c>
      <c r="BL10749" s="92" t="str">
        <f>INDEX('SEDS_MSN Descriptions'!$D:$D,MATCH($C10749,'SEDS_MSN Descriptions'!$B:$B,0))</f>
        <v>Billion Btu</v>
      </c>
      <c r="BM10749" s="92" t="str">
        <f t="shared" si="334"/>
        <v>other</v>
      </c>
      <c r="BN10749" s="92" t="str">
        <f t="shared" si="335"/>
        <v>other</v>
      </c>
    </row>
    <row r="10750" spans="1:66" ht="16" hidden="1" customHeight="1">
      <c r="A10750" t="s">
        <v>2327</v>
      </c>
      <c r="B10750" t="s">
        <v>2379</v>
      </c>
      <c r="C10750" t="s">
        <v>1553</v>
      </c>
      <c r="D10750">
        <v>517</v>
      </c>
      <c r="E10750">
        <v>666</v>
      </c>
      <c r="F10750">
        <v>619</v>
      </c>
      <c r="G10750">
        <v>585</v>
      </c>
      <c r="H10750">
        <v>827</v>
      </c>
      <c r="I10750">
        <v>1167</v>
      </c>
      <c r="J10750">
        <v>2664</v>
      </c>
      <c r="K10750">
        <v>3542</v>
      </c>
      <c r="L10750">
        <v>3996</v>
      </c>
      <c r="M10750">
        <v>3242</v>
      </c>
      <c r="N10750">
        <v>1933</v>
      </c>
      <c r="O10750">
        <v>2115</v>
      </c>
      <c r="P10750">
        <v>2087</v>
      </c>
      <c r="Q10750">
        <v>1979</v>
      </c>
      <c r="R10750">
        <v>1372</v>
      </c>
      <c r="S10750">
        <v>974</v>
      </c>
      <c r="T10750">
        <v>443</v>
      </c>
      <c r="U10750">
        <v>462</v>
      </c>
      <c r="V10750">
        <v>136</v>
      </c>
      <c r="W10750">
        <v>527</v>
      </c>
      <c r="X10750">
        <v>352</v>
      </c>
      <c r="Y10750">
        <v>391</v>
      </c>
      <c r="Z10750">
        <v>788</v>
      </c>
      <c r="AA10750">
        <v>343</v>
      </c>
      <c r="AB10750">
        <v>89</v>
      </c>
      <c r="AC10750">
        <v>120</v>
      </c>
      <c r="AD10750">
        <v>48</v>
      </c>
      <c r="AE10750">
        <v>63</v>
      </c>
      <c r="AF10750">
        <v>57</v>
      </c>
      <c r="AG10750">
        <v>35</v>
      </c>
      <c r="AH10750">
        <v>25</v>
      </c>
      <c r="AI10750">
        <v>54</v>
      </c>
      <c r="AJ10750">
        <v>40</v>
      </c>
      <c r="AK10750">
        <v>116</v>
      </c>
      <c r="AL10750">
        <v>131</v>
      </c>
      <c r="AM10750">
        <v>136</v>
      </c>
      <c r="AN10750">
        <v>154</v>
      </c>
      <c r="AO10750">
        <v>143</v>
      </c>
      <c r="AP10750">
        <v>57</v>
      </c>
      <c r="AQ10750">
        <v>36</v>
      </c>
      <c r="AR10750">
        <v>34</v>
      </c>
      <c r="AS10750">
        <v>25</v>
      </c>
      <c r="AT10750">
        <v>34</v>
      </c>
      <c r="AU10750">
        <v>10</v>
      </c>
      <c r="AV10750">
        <v>9</v>
      </c>
      <c r="AW10750">
        <v>13</v>
      </c>
      <c r="AX10750">
        <v>17</v>
      </c>
      <c r="AY10750">
        <v>12</v>
      </c>
      <c r="AZ10750">
        <v>3</v>
      </c>
      <c r="BA10750">
        <v>5</v>
      </c>
      <c r="BB10750">
        <v>7</v>
      </c>
      <c r="BC10750">
        <v>2</v>
      </c>
      <c r="BD10750">
        <v>2</v>
      </c>
      <c r="BE10750">
        <v>1</v>
      </c>
      <c r="BF10750">
        <v>1</v>
      </c>
      <c r="BG10750">
        <v>4</v>
      </c>
      <c r="BH10750">
        <v>3</v>
      </c>
      <c r="BI10750">
        <v>1</v>
      </c>
      <c r="BJ10750">
        <v>1</v>
      </c>
      <c r="BK10750" s="90" t="str">
        <f>INDEX('SEDS_MSN Descriptions'!$C:$C,MATCH($C10750,'SEDS_MSN Descriptions'!$B:$B,0))</f>
        <v>Kerosene total end-use consumption</v>
      </c>
      <c r="BL10750" s="92" t="str">
        <f>INDEX('SEDS_MSN Descriptions'!$D:$D,MATCH($C10750,'SEDS_MSN Descriptions'!$B:$B,0))</f>
        <v>Billion Btu</v>
      </c>
      <c r="BM10750" s="92" t="str">
        <f t="shared" si="334"/>
        <v>other</v>
      </c>
      <c r="BN10750" s="92" t="str">
        <f t="shared" si="335"/>
        <v>other</v>
      </c>
    </row>
    <row r="10751" spans="1:66" hidden="1">
      <c r="A10751" t="s">
        <v>2327</v>
      </c>
      <c r="B10751" t="s">
        <v>2379</v>
      </c>
      <c r="C10751" t="s">
        <v>156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K10751" s="92" t="str">
        <f>INDEX('SEDS_MSN Descriptions'!$C:$C,MATCH($C10751,'SEDS_MSN Descriptions'!$B:$B,0))</f>
        <v>The transportation sector's share of electrical system energy losses</v>
      </c>
      <c r="BL10751" s="92" t="str">
        <f>INDEX('SEDS_MSN Descriptions'!$D:$D,MATCH($C10751,'SEDS_MSN Descriptions'!$B:$B,0))</f>
        <v>Billion Btu</v>
      </c>
      <c r="BM10751" s="92" t="str">
        <f t="shared" si="334"/>
        <v>Transportation</v>
      </c>
      <c r="BN10751" s="92" t="str">
        <f t="shared" si="335"/>
        <v>other</v>
      </c>
    </row>
    <row r="10752" spans="1:66" ht="16" hidden="1" customHeight="1">
      <c r="A10752" t="s">
        <v>2327</v>
      </c>
      <c r="B10752" t="s">
        <v>2379</v>
      </c>
      <c r="C10752" t="s">
        <v>1562</v>
      </c>
      <c r="D10752">
        <v>1467</v>
      </c>
      <c r="E10752">
        <v>1469</v>
      </c>
      <c r="F10752">
        <v>1868</v>
      </c>
      <c r="G10752">
        <v>2188</v>
      </c>
      <c r="H10752">
        <v>2544</v>
      </c>
      <c r="I10752">
        <v>4842</v>
      </c>
      <c r="J10752">
        <v>5209</v>
      </c>
      <c r="K10752">
        <v>5311</v>
      </c>
      <c r="L10752">
        <v>5461</v>
      </c>
      <c r="M10752">
        <v>5842</v>
      </c>
      <c r="N10752">
        <v>5420</v>
      </c>
      <c r="O10752">
        <v>5813</v>
      </c>
      <c r="P10752">
        <v>6087</v>
      </c>
      <c r="Q10752">
        <v>6716</v>
      </c>
      <c r="R10752">
        <v>7928</v>
      </c>
      <c r="S10752">
        <v>6344</v>
      </c>
      <c r="T10752">
        <v>6728</v>
      </c>
      <c r="U10752">
        <v>8221</v>
      </c>
      <c r="V10752">
        <v>8097</v>
      </c>
      <c r="W10752">
        <v>8674</v>
      </c>
      <c r="X10752">
        <v>9328</v>
      </c>
      <c r="Y10752">
        <v>11453</v>
      </c>
      <c r="Z10752">
        <v>12288</v>
      </c>
      <c r="AA10752">
        <v>12706</v>
      </c>
      <c r="AB10752">
        <v>15999</v>
      </c>
      <c r="AC10752">
        <v>18140</v>
      </c>
      <c r="AD10752">
        <v>17209</v>
      </c>
      <c r="AE10752">
        <v>16440</v>
      </c>
      <c r="AF10752">
        <v>16770</v>
      </c>
      <c r="AG10752">
        <v>17482</v>
      </c>
      <c r="AH10752">
        <v>17551</v>
      </c>
      <c r="AI10752">
        <v>18348</v>
      </c>
      <c r="AJ10752">
        <v>18980</v>
      </c>
      <c r="AK10752">
        <v>19936</v>
      </c>
      <c r="AL10752">
        <v>19412</v>
      </c>
      <c r="AM10752">
        <v>18548</v>
      </c>
      <c r="AN10752">
        <v>19430</v>
      </c>
      <c r="AO10752">
        <v>19391</v>
      </c>
      <c r="AP10752">
        <v>20387</v>
      </c>
      <c r="AQ10752">
        <v>20469</v>
      </c>
      <c r="AR10752">
        <v>22079</v>
      </c>
      <c r="AS10752">
        <v>23758</v>
      </c>
      <c r="AT10752">
        <v>23927</v>
      </c>
      <c r="AU10752">
        <v>25607</v>
      </c>
      <c r="AV10752">
        <v>26165</v>
      </c>
      <c r="AW10752">
        <v>27776</v>
      </c>
      <c r="AX10752">
        <v>30456</v>
      </c>
      <c r="AY10752">
        <v>31963</v>
      </c>
      <c r="AZ10752">
        <v>33284</v>
      </c>
      <c r="BA10752">
        <v>31906</v>
      </c>
      <c r="BB10752">
        <v>31882</v>
      </c>
      <c r="BC10752">
        <v>32562</v>
      </c>
      <c r="BD10752">
        <v>31456</v>
      </c>
      <c r="BE10752">
        <v>29958</v>
      </c>
      <c r="BF10752">
        <v>29441</v>
      </c>
      <c r="BG10752">
        <v>29161</v>
      </c>
      <c r="BH10752">
        <v>27774</v>
      </c>
      <c r="BI10752">
        <v>27862</v>
      </c>
      <c r="BJ10752">
        <v>27931</v>
      </c>
      <c r="BK10752" s="90" t="str">
        <f>INDEX('SEDS_MSN Descriptions'!$C:$C,MATCH($C10752,'SEDS_MSN Descriptions'!$B:$B,0))</f>
        <v>The commercial sector's share of electrical system energy losses</v>
      </c>
      <c r="BL10752" s="92" t="str">
        <f>INDEX('SEDS_MSN Descriptions'!$D:$D,MATCH($C10752,'SEDS_MSN Descriptions'!$B:$B,0))</f>
        <v>Billion Btu</v>
      </c>
      <c r="BM10752" s="92" t="str">
        <f t="shared" si="334"/>
        <v>commercial</v>
      </c>
      <c r="BN10752" s="92" t="str">
        <f t="shared" si="335"/>
        <v>other</v>
      </c>
    </row>
    <row r="10753" spans="1:66" ht="16" hidden="1" customHeight="1">
      <c r="A10753" t="s">
        <v>2327</v>
      </c>
      <c r="B10753" t="s">
        <v>2379</v>
      </c>
      <c r="C10753" t="s">
        <v>1564</v>
      </c>
      <c r="D10753">
        <v>2275</v>
      </c>
      <c r="E10753">
        <v>2583</v>
      </c>
      <c r="F10753">
        <v>4878</v>
      </c>
      <c r="G10753">
        <v>6050</v>
      </c>
      <c r="H10753">
        <v>6324</v>
      </c>
      <c r="I10753">
        <v>10463</v>
      </c>
      <c r="J10753">
        <v>12743</v>
      </c>
      <c r="K10753">
        <v>15804</v>
      </c>
      <c r="L10753">
        <v>17278</v>
      </c>
      <c r="M10753">
        <v>19217</v>
      </c>
      <c r="N10753">
        <v>15653</v>
      </c>
      <c r="O10753">
        <v>16056</v>
      </c>
      <c r="P10753">
        <v>17328</v>
      </c>
      <c r="Q10753">
        <v>18729</v>
      </c>
      <c r="R10753">
        <v>20035</v>
      </c>
      <c r="S10753">
        <v>23881</v>
      </c>
      <c r="T10753">
        <v>25527</v>
      </c>
      <c r="U10753">
        <v>27643</v>
      </c>
      <c r="V10753">
        <v>33075</v>
      </c>
      <c r="W10753">
        <v>35291</v>
      </c>
      <c r="X10753">
        <v>37877</v>
      </c>
      <c r="Y10753">
        <v>35168</v>
      </c>
      <c r="Z10753">
        <v>38159</v>
      </c>
      <c r="AA10753">
        <v>38522</v>
      </c>
      <c r="AB10753">
        <v>45766</v>
      </c>
      <c r="AC10753">
        <v>48548</v>
      </c>
      <c r="AD10753">
        <v>46291</v>
      </c>
      <c r="AE10753">
        <v>50587</v>
      </c>
      <c r="AF10753">
        <v>52734</v>
      </c>
      <c r="AG10753">
        <v>57446</v>
      </c>
      <c r="AH10753">
        <v>58489</v>
      </c>
      <c r="AI10753">
        <v>56397</v>
      </c>
      <c r="AJ10753">
        <v>56599</v>
      </c>
      <c r="AK10753">
        <v>56124</v>
      </c>
      <c r="AL10753">
        <v>54794</v>
      </c>
      <c r="AM10753">
        <v>51760</v>
      </c>
      <c r="AN10753">
        <v>52254</v>
      </c>
      <c r="AO10753">
        <v>54447</v>
      </c>
      <c r="AP10753">
        <v>52915</v>
      </c>
      <c r="AQ10753">
        <v>53703</v>
      </c>
      <c r="AR10753">
        <v>54891</v>
      </c>
      <c r="AS10753">
        <v>58940</v>
      </c>
      <c r="AT10753">
        <v>55916</v>
      </c>
      <c r="AU10753">
        <v>59960</v>
      </c>
      <c r="AV10753">
        <v>60794</v>
      </c>
      <c r="AW10753">
        <v>59243</v>
      </c>
      <c r="AX10753">
        <v>61865</v>
      </c>
      <c r="AY10753">
        <v>66223</v>
      </c>
      <c r="AZ10753">
        <v>72132</v>
      </c>
      <c r="BA10753">
        <v>71088</v>
      </c>
      <c r="BB10753">
        <v>74361</v>
      </c>
      <c r="BC10753">
        <v>76761</v>
      </c>
      <c r="BD10753">
        <v>74162</v>
      </c>
      <c r="BE10753">
        <v>74823</v>
      </c>
      <c r="BF10753">
        <v>76405</v>
      </c>
      <c r="BG10753">
        <v>76707</v>
      </c>
      <c r="BH10753">
        <v>74128</v>
      </c>
      <c r="BI10753">
        <v>75864</v>
      </c>
      <c r="BJ10753">
        <v>77011</v>
      </c>
      <c r="BK10753" s="90" t="str">
        <f>INDEX('SEDS_MSN Descriptions'!$C:$C,MATCH($C10753,'SEDS_MSN Descriptions'!$B:$B,0))</f>
        <v>The industrial sector's share of electrical system energy losses</v>
      </c>
      <c r="BL10753" s="92" t="str">
        <f>INDEX('SEDS_MSN Descriptions'!$D:$D,MATCH($C10753,'SEDS_MSN Descriptions'!$B:$B,0))</f>
        <v>Billion Btu</v>
      </c>
      <c r="BM10753" s="92" t="str">
        <f t="shared" si="334"/>
        <v>Industrial</v>
      </c>
      <c r="BN10753" s="92" t="str">
        <f t="shared" si="335"/>
        <v>other</v>
      </c>
    </row>
    <row r="10754" spans="1:66" ht="16" hidden="1" customHeight="1">
      <c r="A10754" t="s">
        <v>2327</v>
      </c>
      <c r="B10754" t="s">
        <v>2379</v>
      </c>
      <c r="C10754" t="s">
        <v>1566</v>
      </c>
      <c r="D10754">
        <v>2322</v>
      </c>
      <c r="E10754">
        <v>2435</v>
      </c>
      <c r="F10754">
        <v>3006</v>
      </c>
      <c r="G10754">
        <v>3235</v>
      </c>
      <c r="H10754">
        <v>3633</v>
      </c>
      <c r="I10754">
        <v>3598</v>
      </c>
      <c r="J10754">
        <v>3571</v>
      </c>
      <c r="K10754">
        <v>3631</v>
      </c>
      <c r="L10754">
        <v>3812</v>
      </c>
      <c r="M10754">
        <v>4093</v>
      </c>
      <c r="N10754">
        <v>4982</v>
      </c>
      <c r="O10754">
        <v>5379</v>
      </c>
      <c r="P10754">
        <v>5724</v>
      </c>
      <c r="Q10754">
        <v>6353</v>
      </c>
      <c r="R10754">
        <v>6700</v>
      </c>
      <c r="S10754">
        <v>7291</v>
      </c>
      <c r="T10754">
        <v>7814</v>
      </c>
      <c r="U10754">
        <v>8318</v>
      </c>
      <c r="V10754">
        <v>9642</v>
      </c>
      <c r="W10754">
        <v>10735</v>
      </c>
      <c r="X10754">
        <v>11557</v>
      </c>
      <c r="Y10754">
        <v>13049</v>
      </c>
      <c r="Z10754">
        <v>14682</v>
      </c>
      <c r="AA10754">
        <v>14570</v>
      </c>
      <c r="AB10754">
        <v>14006</v>
      </c>
      <c r="AC10754">
        <v>14180</v>
      </c>
      <c r="AD10754">
        <v>12842</v>
      </c>
      <c r="AE10754">
        <v>12344</v>
      </c>
      <c r="AF10754">
        <v>13326</v>
      </c>
      <c r="AG10754">
        <v>13558</v>
      </c>
      <c r="AH10754">
        <v>13015</v>
      </c>
      <c r="AI10754">
        <v>13685</v>
      </c>
      <c r="AJ10754">
        <v>13406</v>
      </c>
      <c r="AK10754">
        <v>14529</v>
      </c>
      <c r="AL10754">
        <v>14076</v>
      </c>
      <c r="AM10754">
        <v>14725</v>
      </c>
      <c r="AN10754">
        <v>15333</v>
      </c>
      <c r="AO10754">
        <v>15157</v>
      </c>
      <c r="AP10754">
        <v>15323</v>
      </c>
      <c r="AQ10754">
        <v>15394</v>
      </c>
      <c r="AR10754">
        <v>15765</v>
      </c>
      <c r="AS10754">
        <v>16423</v>
      </c>
      <c r="AT10754">
        <v>16748</v>
      </c>
      <c r="AU10754">
        <v>17836</v>
      </c>
      <c r="AV10754">
        <v>17440</v>
      </c>
      <c r="AW10754">
        <v>17584</v>
      </c>
      <c r="AX10754">
        <v>18258</v>
      </c>
      <c r="AY10754">
        <v>19663</v>
      </c>
      <c r="AZ10754">
        <v>20513</v>
      </c>
      <c r="BA10754">
        <v>20234</v>
      </c>
      <c r="BB10754">
        <v>20141</v>
      </c>
      <c r="BC10754">
        <v>20965</v>
      </c>
      <c r="BD10754">
        <v>20127</v>
      </c>
      <c r="BE10754">
        <v>20843</v>
      </c>
      <c r="BF10754">
        <v>20256</v>
      </c>
      <c r="BG10754">
        <v>19889</v>
      </c>
      <c r="BH10754">
        <v>20309</v>
      </c>
      <c r="BI10754">
        <v>20532</v>
      </c>
      <c r="BJ10754">
        <v>20432</v>
      </c>
      <c r="BK10754" s="90" t="str">
        <f>INDEX('SEDS_MSN Descriptions'!$C:$C,MATCH($C10754,'SEDS_MSN Descriptions'!$B:$B,0))</f>
        <v>The residential sector's share of electrical system energy losses</v>
      </c>
      <c r="BL10754" s="92" t="str">
        <f>INDEX('SEDS_MSN Descriptions'!$D:$D,MATCH($C10754,'SEDS_MSN Descriptions'!$B:$B,0))</f>
        <v>Billion Btu</v>
      </c>
      <c r="BM10754" s="92" t="str">
        <f t="shared" ref="BM10754:BM10817" si="336">IF(ISNUMBER(SEARCH("Transportation",BK10754)),"Transportation",IF(ISNUMBER(SEARCH("Industrial",BK10754)),"Industrial",IF(ISNUMBER(SEARCH("electric power",BK10754)),"electric power",IF(ISNUMBER(SEARCH("commercial",BK10754)),"commercial",IF(ISNUMBER(SEARCH("residential",BK10754)),"residential","other")))))</f>
        <v>residential</v>
      </c>
      <c r="BN10754" s="92" t="str">
        <f t="shared" ref="BN10754:BN10817" si="337">IF(ISNUMBER(SEARCH("Aviation gasoline",BK10754)),"jet fuel",IF(ISNUMBER(SEARCH("Biodiesel",BK10754)),"biofuel diesel",IF(ISNUMBER(SEARCH("Coal",BK10754)),"NA",IF(ISNUMBER(SEARCH("Distillate fuel oil",BK10754)),"petroleum diesel",IF(ISNUMBER(SEARCH("Electricity",BK10754)),"electricity",IF(ISNUMBER(SEARCH("Fuel ethanol",BK10754)),"biofuel gasoline",IF(ISNUMBER(SEARCH("Hydrocarbon",BK10754)),"NA",IF(ISNUMBER(SEARCH("Jet fuel",BK10754)),"jet fuel",IF(ISNUMBER(SEARCH("Lubricants",BK10754)),"NA",IF(ISNUMBER(SEARCH("Motor gasoline",BK10754)),"petroleum gasoline",IF(ISNUMBER(SEARCH("Natural gas",BK10754)),"natural gas",IF(ISNUMBER(SEARCH("Propane",BK10754)),"LPG propane or butane",IF(ISNUMBER(SEARCH("Residual fuel oil",BK10754)),"heavy or residual fuel oil","other")))))))))))))</f>
        <v>other</v>
      </c>
    </row>
    <row r="10755" spans="1:66" ht="16" hidden="1" customHeight="1">
      <c r="A10755" t="s">
        <v>2327</v>
      </c>
      <c r="B10755" t="s">
        <v>2379</v>
      </c>
      <c r="C10755" t="s">
        <v>1568</v>
      </c>
      <c r="D10755">
        <v>6064</v>
      </c>
      <c r="E10755">
        <v>6487</v>
      </c>
      <c r="F10755">
        <v>9752</v>
      </c>
      <c r="G10755">
        <v>11473</v>
      </c>
      <c r="H10755">
        <v>12501</v>
      </c>
      <c r="I10755">
        <v>18903</v>
      </c>
      <c r="J10755">
        <v>21524</v>
      </c>
      <c r="K10755">
        <v>24746</v>
      </c>
      <c r="L10755">
        <v>26551</v>
      </c>
      <c r="M10755">
        <v>29153</v>
      </c>
      <c r="N10755">
        <v>26054</v>
      </c>
      <c r="O10755">
        <v>27249</v>
      </c>
      <c r="P10755">
        <v>29140</v>
      </c>
      <c r="Q10755">
        <v>31798</v>
      </c>
      <c r="R10755">
        <v>34663</v>
      </c>
      <c r="S10755">
        <v>37516</v>
      </c>
      <c r="T10755">
        <v>40069</v>
      </c>
      <c r="U10755">
        <v>44182</v>
      </c>
      <c r="V10755">
        <v>50815</v>
      </c>
      <c r="W10755">
        <v>54700</v>
      </c>
      <c r="X10755">
        <v>58762</v>
      </c>
      <c r="Y10755">
        <v>59670</v>
      </c>
      <c r="Z10755">
        <v>65129</v>
      </c>
      <c r="AA10755">
        <v>65799</v>
      </c>
      <c r="AB10755">
        <v>75771</v>
      </c>
      <c r="AC10755">
        <v>80868</v>
      </c>
      <c r="AD10755">
        <v>76342</v>
      </c>
      <c r="AE10755">
        <v>79371</v>
      </c>
      <c r="AF10755">
        <v>82830</v>
      </c>
      <c r="AG10755">
        <v>88486</v>
      </c>
      <c r="AH10755">
        <v>89056</v>
      </c>
      <c r="AI10755">
        <v>88430</v>
      </c>
      <c r="AJ10755">
        <v>88984</v>
      </c>
      <c r="AK10755">
        <v>90589</v>
      </c>
      <c r="AL10755">
        <v>88282</v>
      </c>
      <c r="AM10755">
        <v>85033</v>
      </c>
      <c r="AN10755">
        <v>87016</v>
      </c>
      <c r="AO10755">
        <v>88995</v>
      </c>
      <c r="AP10755">
        <v>88626</v>
      </c>
      <c r="AQ10755">
        <v>89566</v>
      </c>
      <c r="AR10755">
        <v>92735</v>
      </c>
      <c r="AS10755">
        <v>99121</v>
      </c>
      <c r="AT10755">
        <v>96592</v>
      </c>
      <c r="AU10755">
        <v>103403</v>
      </c>
      <c r="AV10755">
        <v>104398</v>
      </c>
      <c r="AW10755">
        <v>104602</v>
      </c>
      <c r="AX10755">
        <v>110579</v>
      </c>
      <c r="AY10755">
        <v>117850</v>
      </c>
      <c r="AZ10755">
        <v>125930</v>
      </c>
      <c r="BA10755">
        <v>123227</v>
      </c>
      <c r="BB10755">
        <v>126384</v>
      </c>
      <c r="BC10755">
        <v>130287</v>
      </c>
      <c r="BD10755">
        <v>125745</v>
      </c>
      <c r="BE10755">
        <v>125624</v>
      </c>
      <c r="BF10755">
        <v>126102</v>
      </c>
      <c r="BG10755">
        <v>125757</v>
      </c>
      <c r="BH10755">
        <v>122211</v>
      </c>
      <c r="BI10755">
        <v>124258</v>
      </c>
      <c r="BJ10755">
        <v>125373</v>
      </c>
      <c r="BK10755" s="90" t="str">
        <f>INDEX('SEDS_MSN Descriptions'!$C:$C,MATCH($C10755,'SEDS_MSN Descriptions'!$B:$B,0))</f>
        <v>Total electrical system energy losses</v>
      </c>
      <c r="BL10755" s="92" t="str">
        <f>INDEX('SEDS_MSN Descriptions'!$D:$D,MATCH($C10755,'SEDS_MSN Descriptions'!$B:$B,0))</f>
        <v>Billion Btu</v>
      </c>
      <c r="BM10755" s="92" t="str">
        <f t="shared" si="336"/>
        <v>other</v>
      </c>
      <c r="BN10755" s="92" t="str">
        <f t="shared" si="337"/>
        <v>other</v>
      </c>
    </row>
    <row r="10756" spans="1:66" ht="16" hidden="1" customHeight="1">
      <c r="A10756" t="s">
        <v>2327</v>
      </c>
      <c r="B10756" t="s">
        <v>2379</v>
      </c>
      <c r="C10756" t="s">
        <v>1570</v>
      </c>
      <c r="D10756">
        <v>6064</v>
      </c>
      <c r="E10756">
        <v>6487</v>
      </c>
      <c r="F10756">
        <v>9752</v>
      </c>
      <c r="G10756">
        <v>11473</v>
      </c>
      <c r="H10756">
        <v>12501</v>
      </c>
      <c r="I10756">
        <v>18903</v>
      </c>
      <c r="J10756">
        <v>21524</v>
      </c>
      <c r="K10756">
        <v>24746</v>
      </c>
      <c r="L10756">
        <v>26551</v>
      </c>
      <c r="M10756">
        <v>29153</v>
      </c>
      <c r="N10756">
        <v>26054</v>
      </c>
      <c r="O10756">
        <v>27249</v>
      </c>
      <c r="P10756">
        <v>29140</v>
      </c>
      <c r="Q10756">
        <v>31798</v>
      </c>
      <c r="R10756">
        <v>34663</v>
      </c>
      <c r="S10756">
        <v>37516</v>
      </c>
      <c r="T10756">
        <v>40069</v>
      </c>
      <c r="U10756">
        <v>44182</v>
      </c>
      <c r="V10756">
        <v>50815</v>
      </c>
      <c r="W10756">
        <v>54700</v>
      </c>
      <c r="X10756">
        <v>58762</v>
      </c>
      <c r="Y10756">
        <v>59670</v>
      </c>
      <c r="Z10756">
        <v>65129</v>
      </c>
      <c r="AA10756">
        <v>65799</v>
      </c>
      <c r="AB10756">
        <v>75771</v>
      </c>
      <c r="AC10756">
        <v>80868</v>
      </c>
      <c r="AD10756">
        <v>76342</v>
      </c>
      <c r="AE10756">
        <v>79371</v>
      </c>
      <c r="AF10756">
        <v>82830</v>
      </c>
      <c r="AG10756">
        <v>88486</v>
      </c>
      <c r="AH10756">
        <v>89056</v>
      </c>
      <c r="AI10756">
        <v>88430</v>
      </c>
      <c r="AJ10756">
        <v>88984</v>
      </c>
      <c r="AK10756">
        <v>90589</v>
      </c>
      <c r="AL10756">
        <v>88282</v>
      </c>
      <c r="AM10756">
        <v>85033</v>
      </c>
      <c r="AN10756">
        <v>87016</v>
      </c>
      <c r="AO10756">
        <v>88995</v>
      </c>
      <c r="AP10756">
        <v>88626</v>
      </c>
      <c r="AQ10756">
        <v>89566</v>
      </c>
      <c r="AR10756">
        <v>92735</v>
      </c>
      <c r="AS10756">
        <v>99121</v>
      </c>
      <c r="AT10756">
        <v>96592</v>
      </c>
      <c r="AU10756">
        <v>103403</v>
      </c>
      <c r="AV10756">
        <v>104398</v>
      </c>
      <c r="AW10756">
        <v>104602</v>
      </c>
      <c r="AX10756">
        <v>110579</v>
      </c>
      <c r="AY10756">
        <v>117850</v>
      </c>
      <c r="AZ10756">
        <v>125930</v>
      </c>
      <c r="BA10756">
        <v>123227</v>
      </c>
      <c r="BB10756">
        <v>126384</v>
      </c>
      <c r="BC10756">
        <v>130287</v>
      </c>
      <c r="BD10756">
        <v>125745</v>
      </c>
      <c r="BE10756">
        <v>125624</v>
      </c>
      <c r="BF10756">
        <v>126102</v>
      </c>
      <c r="BG10756">
        <v>125757</v>
      </c>
      <c r="BH10756">
        <v>122211</v>
      </c>
      <c r="BI10756">
        <v>124258</v>
      </c>
      <c r="BJ10756">
        <v>125373</v>
      </c>
      <c r="BK10756" s="90" t="str">
        <f>INDEX('SEDS_MSN Descriptions'!$C:$C,MATCH($C10756,'SEDS_MSN Descriptions'!$B:$B,0))</f>
        <v>Total electrical system energy losses allocated to the end-use sectors</v>
      </c>
      <c r="BL10756" s="92" t="str">
        <f>INDEX('SEDS_MSN Descriptions'!$D:$D,MATCH($C10756,'SEDS_MSN Descriptions'!$B:$B,0))</f>
        <v>Billion Btu</v>
      </c>
      <c r="BM10756" s="92" t="str">
        <f t="shared" si="336"/>
        <v>other</v>
      </c>
      <c r="BN10756" s="92" t="str">
        <f t="shared" si="337"/>
        <v>other</v>
      </c>
    </row>
    <row r="10757" spans="1:66" hidden="1">
      <c r="A10757" t="s">
        <v>2327</v>
      </c>
      <c r="B10757" t="s">
        <v>2379</v>
      </c>
      <c r="C10757" t="s">
        <v>1572</v>
      </c>
      <c r="D10757">
        <v>549</v>
      </c>
      <c r="E10757">
        <v>535</v>
      </c>
      <c r="F10757">
        <v>520</v>
      </c>
      <c r="G10757">
        <v>520</v>
      </c>
      <c r="H10757">
        <v>546</v>
      </c>
      <c r="I10757">
        <v>491</v>
      </c>
      <c r="J10757">
        <v>510</v>
      </c>
      <c r="K10757">
        <v>420</v>
      </c>
      <c r="L10757">
        <v>461</v>
      </c>
      <c r="M10757">
        <v>504</v>
      </c>
      <c r="N10757">
        <v>513</v>
      </c>
      <c r="O10757">
        <v>547</v>
      </c>
      <c r="P10757">
        <v>586</v>
      </c>
      <c r="Q10757">
        <v>583</v>
      </c>
      <c r="R10757">
        <v>559</v>
      </c>
      <c r="S10757">
        <v>657</v>
      </c>
      <c r="T10757">
        <v>730</v>
      </c>
      <c r="U10757">
        <v>913</v>
      </c>
      <c r="V10757">
        <v>980</v>
      </c>
      <c r="W10757">
        <v>1026</v>
      </c>
      <c r="X10757">
        <v>913</v>
      </c>
      <c r="Y10757">
        <v>876</v>
      </c>
      <c r="Z10757">
        <v>799</v>
      </c>
      <c r="AA10757">
        <v>836</v>
      </c>
      <c r="AB10757">
        <v>892</v>
      </c>
      <c r="AC10757">
        <v>831</v>
      </c>
      <c r="AD10757">
        <v>813</v>
      </c>
      <c r="AE10757">
        <v>919</v>
      </c>
      <c r="AF10757">
        <v>886</v>
      </c>
      <c r="AG10757">
        <v>909</v>
      </c>
      <c r="AH10757">
        <v>935</v>
      </c>
      <c r="AI10757">
        <v>837</v>
      </c>
      <c r="AJ10757">
        <v>853</v>
      </c>
      <c r="AK10757">
        <v>869</v>
      </c>
      <c r="AL10757">
        <v>908</v>
      </c>
      <c r="AM10757">
        <v>892</v>
      </c>
      <c r="AN10757">
        <v>866</v>
      </c>
      <c r="AO10757">
        <v>915</v>
      </c>
      <c r="AP10757">
        <v>958</v>
      </c>
      <c r="AQ10757">
        <v>968</v>
      </c>
      <c r="AR10757">
        <v>953</v>
      </c>
      <c r="AS10757">
        <v>873</v>
      </c>
      <c r="AT10757">
        <v>863</v>
      </c>
      <c r="AU10757">
        <v>798</v>
      </c>
      <c r="AV10757">
        <v>808</v>
      </c>
      <c r="AW10757">
        <v>804</v>
      </c>
      <c r="AX10757">
        <v>783</v>
      </c>
      <c r="AY10757">
        <v>809</v>
      </c>
      <c r="AZ10757">
        <v>751</v>
      </c>
      <c r="BA10757">
        <v>675</v>
      </c>
      <c r="BB10757">
        <v>868</v>
      </c>
      <c r="BC10757">
        <v>766</v>
      </c>
      <c r="BD10757">
        <v>778</v>
      </c>
      <c r="BE10757">
        <v>770</v>
      </c>
      <c r="BF10757">
        <v>823</v>
      </c>
      <c r="BG10757">
        <v>848</v>
      </c>
      <c r="BH10757">
        <v>800</v>
      </c>
      <c r="BI10757">
        <v>718</v>
      </c>
      <c r="BJ10757">
        <v>706</v>
      </c>
      <c r="BK10757" s="92" t="str">
        <f>INDEX('SEDS_MSN Descriptions'!$C:$C,MATCH($C10757,'SEDS_MSN Descriptions'!$B:$B,0))</f>
        <v>Lubricants consumed by the transportation sector</v>
      </c>
      <c r="BL10757" s="92" t="str">
        <f>INDEX('SEDS_MSN Descriptions'!$D:$D,MATCH($C10757,'SEDS_MSN Descriptions'!$B:$B,0))</f>
        <v>Billion Btu</v>
      </c>
      <c r="BM10757" s="92" t="str">
        <f t="shared" si="336"/>
        <v>Transportation</v>
      </c>
      <c r="BN10757" s="92" t="str">
        <f t="shared" si="337"/>
        <v>NA</v>
      </c>
    </row>
    <row r="10758" spans="1:66" ht="16" hidden="1" customHeight="1">
      <c r="A10758" t="s">
        <v>2327</v>
      </c>
      <c r="B10758" t="s">
        <v>2379</v>
      </c>
      <c r="C10758" t="s">
        <v>1579</v>
      </c>
      <c r="D10758">
        <v>12</v>
      </c>
      <c r="E10758">
        <v>12</v>
      </c>
      <c r="F10758">
        <v>134</v>
      </c>
      <c r="G10758">
        <v>134</v>
      </c>
      <c r="H10758">
        <v>141</v>
      </c>
      <c r="I10758">
        <v>17</v>
      </c>
      <c r="J10758">
        <v>18</v>
      </c>
      <c r="K10758">
        <v>15</v>
      </c>
      <c r="L10758">
        <v>17</v>
      </c>
      <c r="M10758">
        <v>177</v>
      </c>
      <c r="N10758">
        <v>180</v>
      </c>
      <c r="O10758">
        <v>16</v>
      </c>
      <c r="P10758">
        <v>17</v>
      </c>
      <c r="Q10758">
        <v>27</v>
      </c>
      <c r="R10758">
        <v>25</v>
      </c>
      <c r="S10758">
        <v>276</v>
      </c>
      <c r="T10758">
        <v>306</v>
      </c>
      <c r="U10758">
        <v>348</v>
      </c>
      <c r="V10758">
        <v>373</v>
      </c>
      <c r="W10758">
        <v>391</v>
      </c>
      <c r="X10758">
        <v>348</v>
      </c>
      <c r="Y10758">
        <v>334</v>
      </c>
      <c r="Z10758">
        <v>304</v>
      </c>
      <c r="AA10758">
        <v>319</v>
      </c>
      <c r="AB10758">
        <v>340</v>
      </c>
      <c r="AC10758">
        <v>317</v>
      </c>
      <c r="AD10758">
        <v>310</v>
      </c>
      <c r="AE10758">
        <v>350</v>
      </c>
      <c r="AF10758">
        <v>338</v>
      </c>
      <c r="AG10758">
        <v>346</v>
      </c>
      <c r="AH10758">
        <v>356</v>
      </c>
      <c r="AI10758">
        <v>319</v>
      </c>
      <c r="AJ10758">
        <v>325</v>
      </c>
      <c r="AK10758">
        <v>331</v>
      </c>
      <c r="AL10758">
        <v>346</v>
      </c>
      <c r="AM10758">
        <v>340</v>
      </c>
      <c r="AN10758">
        <v>330</v>
      </c>
      <c r="AO10758">
        <v>348</v>
      </c>
      <c r="AP10758">
        <v>365</v>
      </c>
      <c r="AQ10758">
        <v>369</v>
      </c>
      <c r="AR10758">
        <v>363</v>
      </c>
      <c r="AS10758">
        <v>333</v>
      </c>
      <c r="AT10758">
        <v>329</v>
      </c>
      <c r="AU10758">
        <v>304</v>
      </c>
      <c r="AV10758">
        <v>308</v>
      </c>
      <c r="AW10758">
        <v>306</v>
      </c>
      <c r="AX10758">
        <v>298</v>
      </c>
      <c r="AY10758">
        <v>308</v>
      </c>
      <c r="AZ10758">
        <v>286</v>
      </c>
      <c r="BA10758">
        <v>257</v>
      </c>
      <c r="BB10758">
        <v>1637</v>
      </c>
      <c r="BC10758">
        <v>1491</v>
      </c>
      <c r="BD10758">
        <v>1156</v>
      </c>
      <c r="BE10758">
        <v>1174</v>
      </c>
      <c r="BF10758">
        <v>1157</v>
      </c>
      <c r="BG10758">
        <v>1207</v>
      </c>
      <c r="BH10758">
        <v>1088</v>
      </c>
      <c r="BI10758">
        <v>1016</v>
      </c>
      <c r="BJ10758">
        <v>992</v>
      </c>
      <c r="BK10758" s="90" t="str">
        <f>INDEX('SEDS_MSN Descriptions'!$C:$C,MATCH($C10758,'SEDS_MSN Descriptions'!$B:$B,0))</f>
        <v>Lubricants consumed by the industrial sector</v>
      </c>
      <c r="BL10758" s="92" t="str">
        <f>INDEX('SEDS_MSN Descriptions'!$D:$D,MATCH($C10758,'SEDS_MSN Descriptions'!$B:$B,0))</f>
        <v>Billion Btu</v>
      </c>
      <c r="BM10758" s="92" t="str">
        <f t="shared" si="336"/>
        <v>Industrial</v>
      </c>
      <c r="BN10758" s="92" t="str">
        <f t="shared" si="337"/>
        <v>NA</v>
      </c>
    </row>
    <row r="10759" spans="1:66" ht="16" hidden="1" customHeight="1">
      <c r="A10759" t="s">
        <v>2327</v>
      </c>
      <c r="B10759" t="s">
        <v>2379</v>
      </c>
      <c r="C10759" t="s">
        <v>1586</v>
      </c>
      <c r="D10759">
        <v>562</v>
      </c>
      <c r="E10759">
        <v>547</v>
      </c>
      <c r="F10759">
        <v>655</v>
      </c>
      <c r="G10759">
        <v>654</v>
      </c>
      <c r="H10759">
        <v>687</v>
      </c>
      <c r="I10759">
        <v>508</v>
      </c>
      <c r="J10759">
        <v>528</v>
      </c>
      <c r="K10759">
        <v>435</v>
      </c>
      <c r="L10759">
        <v>478</v>
      </c>
      <c r="M10759">
        <v>681</v>
      </c>
      <c r="N10759">
        <v>694</v>
      </c>
      <c r="O10759">
        <v>563</v>
      </c>
      <c r="P10759">
        <v>603</v>
      </c>
      <c r="Q10759">
        <v>610</v>
      </c>
      <c r="R10759">
        <v>584</v>
      </c>
      <c r="S10759">
        <v>933</v>
      </c>
      <c r="T10759">
        <v>1036</v>
      </c>
      <c r="U10759">
        <v>1261</v>
      </c>
      <c r="V10759">
        <v>1354</v>
      </c>
      <c r="W10759">
        <v>1416</v>
      </c>
      <c r="X10759">
        <v>1261</v>
      </c>
      <c r="Y10759">
        <v>1210</v>
      </c>
      <c r="Z10759">
        <v>1103</v>
      </c>
      <c r="AA10759">
        <v>1155</v>
      </c>
      <c r="AB10759">
        <v>1232</v>
      </c>
      <c r="AC10759">
        <v>1148</v>
      </c>
      <c r="AD10759">
        <v>1122</v>
      </c>
      <c r="AE10759">
        <v>1269</v>
      </c>
      <c r="AF10759">
        <v>1224</v>
      </c>
      <c r="AG10759">
        <v>1255</v>
      </c>
      <c r="AH10759">
        <v>1291</v>
      </c>
      <c r="AI10759">
        <v>1155</v>
      </c>
      <c r="AJ10759">
        <v>1178</v>
      </c>
      <c r="AK10759">
        <v>1199</v>
      </c>
      <c r="AL10759">
        <v>1254</v>
      </c>
      <c r="AM10759">
        <v>1232</v>
      </c>
      <c r="AN10759">
        <v>1196</v>
      </c>
      <c r="AO10759">
        <v>1263</v>
      </c>
      <c r="AP10759">
        <v>1322</v>
      </c>
      <c r="AQ10759">
        <v>1336</v>
      </c>
      <c r="AR10759">
        <v>1316</v>
      </c>
      <c r="AS10759">
        <v>1206</v>
      </c>
      <c r="AT10759">
        <v>1192</v>
      </c>
      <c r="AU10759">
        <v>1102</v>
      </c>
      <c r="AV10759">
        <v>1116</v>
      </c>
      <c r="AW10759">
        <v>1110</v>
      </c>
      <c r="AX10759">
        <v>1082</v>
      </c>
      <c r="AY10759">
        <v>1117</v>
      </c>
      <c r="AZ10759">
        <v>1037</v>
      </c>
      <c r="BA10759">
        <v>932</v>
      </c>
      <c r="BB10759">
        <v>2505</v>
      </c>
      <c r="BC10759">
        <v>2257</v>
      </c>
      <c r="BD10759">
        <v>1934</v>
      </c>
      <c r="BE10759">
        <v>1944</v>
      </c>
      <c r="BF10759">
        <v>1980</v>
      </c>
      <c r="BG10759">
        <v>2055</v>
      </c>
      <c r="BH10759">
        <v>1888</v>
      </c>
      <c r="BI10759">
        <v>1734</v>
      </c>
      <c r="BJ10759">
        <v>1698</v>
      </c>
      <c r="BK10759" s="90" t="str">
        <f>INDEX('SEDS_MSN Descriptions'!$C:$C,MATCH($C10759,'SEDS_MSN Descriptions'!$B:$B,0))</f>
        <v>Lubricants total consumption</v>
      </c>
      <c r="BL10759" s="92" t="str">
        <f>INDEX('SEDS_MSN Descriptions'!$D:$D,MATCH($C10759,'SEDS_MSN Descriptions'!$B:$B,0))</f>
        <v>Billion Btu</v>
      </c>
      <c r="BM10759" s="92" t="str">
        <f t="shared" si="336"/>
        <v>other</v>
      </c>
      <c r="BN10759" s="92" t="str">
        <f t="shared" si="337"/>
        <v>NA</v>
      </c>
    </row>
    <row r="10760" spans="1:66" ht="16" hidden="1" customHeight="1">
      <c r="A10760" t="s">
        <v>2327</v>
      </c>
      <c r="B10760" t="s">
        <v>2379</v>
      </c>
      <c r="C10760" t="s">
        <v>1593</v>
      </c>
      <c r="D10760">
        <v>562</v>
      </c>
      <c r="E10760">
        <v>547</v>
      </c>
      <c r="F10760">
        <v>655</v>
      </c>
      <c r="G10760">
        <v>654</v>
      </c>
      <c r="H10760">
        <v>687</v>
      </c>
      <c r="I10760">
        <v>508</v>
      </c>
      <c r="J10760">
        <v>528</v>
      </c>
      <c r="K10760">
        <v>435</v>
      </c>
      <c r="L10760">
        <v>478</v>
      </c>
      <c r="M10760">
        <v>681</v>
      </c>
      <c r="N10760">
        <v>694</v>
      </c>
      <c r="O10760">
        <v>563</v>
      </c>
      <c r="P10760">
        <v>603</v>
      </c>
      <c r="Q10760">
        <v>610</v>
      </c>
      <c r="R10760">
        <v>584</v>
      </c>
      <c r="S10760">
        <v>933</v>
      </c>
      <c r="T10760">
        <v>1036</v>
      </c>
      <c r="U10760">
        <v>1261</v>
      </c>
      <c r="V10760">
        <v>1354</v>
      </c>
      <c r="W10760">
        <v>1416</v>
      </c>
      <c r="X10760">
        <v>1261</v>
      </c>
      <c r="Y10760">
        <v>1210</v>
      </c>
      <c r="Z10760">
        <v>1103</v>
      </c>
      <c r="AA10760">
        <v>1155</v>
      </c>
      <c r="AB10760">
        <v>1232</v>
      </c>
      <c r="AC10760">
        <v>1148</v>
      </c>
      <c r="AD10760">
        <v>1122</v>
      </c>
      <c r="AE10760">
        <v>1269</v>
      </c>
      <c r="AF10760">
        <v>1224</v>
      </c>
      <c r="AG10760">
        <v>1255</v>
      </c>
      <c r="AH10760">
        <v>1291</v>
      </c>
      <c r="AI10760">
        <v>1155</v>
      </c>
      <c r="AJ10760">
        <v>1178</v>
      </c>
      <c r="AK10760">
        <v>1199</v>
      </c>
      <c r="AL10760">
        <v>1254</v>
      </c>
      <c r="AM10760">
        <v>1232</v>
      </c>
      <c r="AN10760">
        <v>1196</v>
      </c>
      <c r="AO10760">
        <v>1263</v>
      </c>
      <c r="AP10760">
        <v>1322</v>
      </c>
      <c r="AQ10760">
        <v>1336</v>
      </c>
      <c r="AR10760">
        <v>1316</v>
      </c>
      <c r="AS10760">
        <v>1206</v>
      </c>
      <c r="AT10760">
        <v>1192</v>
      </c>
      <c r="AU10760">
        <v>1102</v>
      </c>
      <c r="AV10760">
        <v>1116</v>
      </c>
      <c r="AW10760">
        <v>1110</v>
      </c>
      <c r="AX10760">
        <v>1082</v>
      </c>
      <c r="AY10760">
        <v>1117</v>
      </c>
      <c r="AZ10760">
        <v>1037</v>
      </c>
      <c r="BA10760">
        <v>932</v>
      </c>
      <c r="BB10760">
        <v>2505</v>
      </c>
      <c r="BC10760">
        <v>2257</v>
      </c>
      <c r="BD10760">
        <v>1934</v>
      </c>
      <c r="BE10760">
        <v>1944</v>
      </c>
      <c r="BF10760">
        <v>1980</v>
      </c>
      <c r="BG10760">
        <v>2055</v>
      </c>
      <c r="BH10760">
        <v>1888</v>
      </c>
      <c r="BI10760">
        <v>1734</v>
      </c>
      <c r="BJ10760">
        <v>1698</v>
      </c>
      <c r="BK10760" s="90" t="str">
        <f>INDEX('SEDS_MSN Descriptions'!$C:$C,MATCH($C10760,'SEDS_MSN Descriptions'!$B:$B,0))</f>
        <v>Lubricants total end-use consumption</v>
      </c>
      <c r="BL10760" s="92" t="str">
        <f>INDEX('SEDS_MSN Descriptions'!$D:$D,MATCH($C10760,'SEDS_MSN Descriptions'!$B:$B,0))</f>
        <v>Billion Btu</v>
      </c>
      <c r="BM10760" s="92" t="str">
        <f t="shared" si="336"/>
        <v>other</v>
      </c>
      <c r="BN10760" s="92" t="str">
        <f t="shared" si="337"/>
        <v>NA</v>
      </c>
    </row>
    <row r="10761" spans="1:66" ht="16" hidden="1" customHeight="1">
      <c r="A10761" t="s">
        <v>2327</v>
      </c>
      <c r="B10761" t="s">
        <v>2379</v>
      </c>
      <c r="C10761" t="s">
        <v>160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-3291</v>
      </c>
      <c r="Z10761">
        <v>-2289</v>
      </c>
      <c r="AA10761">
        <v>-1619</v>
      </c>
      <c r="AB10761">
        <v>-807</v>
      </c>
      <c r="AC10761">
        <v>-2209</v>
      </c>
      <c r="AD10761">
        <v>-3110</v>
      </c>
      <c r="AE10761">
        <v>-1408</v>
      </c>
      <c r="AF10761">
        <v>-666</v>
      </c>
      <c r="AG10761">
        <v>643</v>
      </c>
      <c r="AH10761">
        <v>609</v>
      </c>
      <c r="AI10761">
        <v>-225</v>
      </c>
      <c r="AJ10761">
        <v>664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K10761" s="90" t="str">
        <f>INDEX('SEDS_MSN Descriptions'!$C:$C,MATCH($C10761,'SEDS_MSN Descriptions'!$B:$B,0))</f>
        <v>Motor gasoline blending components consumed by the industrial sector</v>
      </c>
      <c r="BL10761" s="92" t="str">
        <f>INDEX('SEDS_MSN Descriptions'!$D:$D,MATCH($C10761,'SEDS_MSN Descriptions'!$B:$B,0))</f>
        <v>Billion Btu</v>
      </c>
      <c r="BM10761" s="92" t="str">
        <f t="shared" si="336"/>
        <v>Industrial</v>
      </c>
      <c r="BN10761" s="92" t="str">
        <f t="shared" si="337"/>
        <v>petroleum gasoline</v>
      </c>
    </row>
    <row r="10762" spans="1:66" hidden="1">
      <c r="A10762" t="s">
        <v>2327</v>
      </c>
      <c r="B10762" t="s">
        <v>2379</v>
      </c>
      <c r="C10762" t="s">
        <v>1605</v>
      </c>
      <c r="D10762">
        <v>21211</v>
      </c>
      <c r="E10762">
        <v>21279</v>
      </c>
      <c r="F10762">
        <v>22249</v>
      </c>
      <c r="G10762">
        <v>22577</v>
      </c>
      <c r="H10762">
        <v>21829</v>
      </c>
      <c r="I10762">
        <v>21836</v>
      </c>
      <c r="J10762">
        <v>22652</v>
      </c>
      <c r="K10762">
        <v>23449</v>
      </c>
      <c r="L10762">
        <v>24911</v>
      </c>
      <c r="M10762">
        <v>26378</v>
      </c>
      <c r="N10762">
        <v>27644</v>
      </c>
      <c r="O10762">
        <v>28097</v>
      </c>
      <c r="P10762">
        <v>30569</v>
      </c>
      <c r="Q10762">
        <v>32932</v>
      </c>
      <c r="R10762">
        <v>32212</v>
      </c>
      <c r="S10762">
        <v>35150</v>
      </c>
      <c r="T10762">
        <v>37658</v>
      </c>
      <c r="U10762">
        <v>38951</v>
      </c>
      <c r="V10762">
        <v>43920</v>
      </c>
      <c r="W10762">
        <v>42479</v>
      </c>
      <c r="X10762">
        <v>42200</v>
      </c>
      <c r="Y10762">
        <v>42632</v>
      </c>
      <c r="Z10762">
        <v>40510</v>
      </c>
      <c r="AA10762">
        <v>38618</v>
      </c>
      <c r="AB10762">
        <v>41825</v>
      </c>
      <c r="AC10762">
        <v>37154</v>
      </c>
      <c r="AD10762">
        <v>34560</v>
      </c>
      <c r="AE10762">
        <v>35477</v>
      </c>
      <c r="AF10762">
        <v>36232</v>
      </c>
      <c r="AG10762">
        <v>36852</v>
      </c>
      <c r="AH10762">
        <v>34740</v>
      </c>
      <c r="AI10762">
        <v>34791</v>
      </c>
      <c r="AJ10762">
        <v>36043</v>
      </c>
      <c r="AK10762">
        <v>37449</v>
      </c>
      <c r="AL10762">
        <v>37851</v>
      </c>
      <c r="AM10762">
        <v>38955</v>
      </c>
      <c r="AN10762">
        <v>38655</v>
      </c>
      <c r="AO10762">
        <v>37087</v>
      </c>
      <c r="AP10762">
        <v>39703</v>
      </c>
      <c r="AQ10762">
        <v>39714</v>
      </c>
      <c r="AR10762">
        <v>39274</v>
      </c>
      <c r="AS10762">
        <v>39679</v>
      </c>
      <c r="AT10762">
        <v>38851</v>
      </c>
      <c r="AU10762">
        <v>38377</v>
      </c>
      <c r="AV10762">
        <v>37390</v>
      </c>
      <c r="AW10762">
        <v>38365</v>
      </c>
      <c r="AX10762">
        <v>38724</v>
      </c>
      <c r="AY10762">
        <v>39999</v>
      </c>
      <c r="AZ10762">
        <v>38758</v>
      </c>
      <c r="BA10762">
        <v>40517</v>
      </c>
      <c r="BB10762">
        <v>40727</v>
      </c>
      <c r="BC10762">
        <v>38314</v>
      </c>
      <c r="BD10762">
        <v>41299</v>
      </c>
      <c r="BE10762">
        <v>40842</v>
      </c>
      <c r="BF10762">
        <v>40080</v>
      </c>
      <c r="BG10762">
        <v>40791</v>
      </c>
      <c r="BH10762">
        <v>41556</v>
      </c>
      <c r="BI10762">
        <v>40817</v>
      </c>
      <c r="BJ10762">
        <v>38399</v>
      </c>
      <c r="BK10762" s="92" t="str">
        <f>INDEX('SEDS_MSN Descriptions'!$C:$C,MATCH($C10762,'SEDS_MSN Descriptions'!$B:$B,0))</f>
        <v>Motor gasoline consumed by the transportation sector</v>
      </c>
      <c r="BL10762" s="92" t="str">
        <f>INDEX('SEDS_MSN Descriptions'!$D:$D,MATCH($C10762,'SEDS_MSN Descriptions'!$B:$B,0))</f>
        <v>Billion Btu</v>
      </c>
      <c r="BM10762" s="92" t="str">
        <f t="shared" si="336"/>
        <v>Transportation</v>
      </c>
      <c r="BN10762" s="92" t="str">
        <f t="shared" si="337"/>
        <v>petroleum gasoline</v>
      </c>
    </row>
    <row r="10763" spans="1:66" ht="16" hidden="1" customHeight="1">
      <c r="A10763" t="s">
        <v>2327</v>
      </c>
      <c r="B10763" t="s">
        <v>2379</v>
      </c>
      <c r="C10763" t="s">
        <v>1612</v>
      </c>
      <c r="D10763">
        <v>382</v>
      </c>
      <c r="E10763">
        <v>391</v>
      </c>
      <c r="F10763">
        <v>398</v>
      </c>
      <c r="G10763">
        <v>448</v>
      </c>
      <c r="H10763">
        <v>381</v>
      </c>
      <c r="I10763">
        <v>382</v>
      </c>
      <c r="J10763">
        <v>247</v>
      </c>
      <c r="K10763">
        <v>403</v>
      </c>
      <c r="L10763">
        <v>422</v>
      </c>
      <c r="M10763">
        <v>350</v>
      </c>
      <c r="N10763">
        <v>449</v>
      </c>
      <c r="O10763">
        <v>409</v>
      </c>
      <c r="P10763">
        <v>408</v>
      </c>
      <c r="Q10763">
        <v>424</v>
      </c>
      <c r="R10763">
        <v>357</v>
      </c>
      <c r="S10763">
        <v>376</v>
      </c>
      <c r="T10763">
        <v>513</v>
      </c>
      <c r="U10763">
        <v>493</v>
      </c>
      <c r="V10763">
        <v>538</v>
      </c>
      <c r="W10763">
        <v>521</v>
      </c>
      <c r="X10763">
        <v>539</v>
      </c>
      <c r="Y10763">
        <v>596</v>
      </c>
      <c r="Z10763">
        <v>599</v>
      </c>
      <c r="AA10763">
        <v>343</v>
      </c>
      <c r="AB10763">
        <v>316</v>
      </c>
      <c r="AC10763">
        <v>354</v>
      </c>
      <c r="AD10763">
        <v>633</v>
      </c>
      <c r="AE10763">
        <v>382</v>
      </c>
      <c r="AF10763">
        <v>357</v>
      </c>
      <c r="AG10763">
        <v>334</v>
      </c>
      <c r="AH10763">
        <v>391</v>
      </c>
      <c r="AI10763">
        <v>455</v>
      </c>
      <c r="AJ10763">
        <v>411</v>
      </c>
      <c r="AK10763">
        <v>39</v>
      </c>
      <c r="AL10763">
        <v>39</v>
      </c>
      <c r="AM10763">
        <v>40</v>
      </c>
      <c r="AN10763">
        <v>189</v>
      </c>
      <c r="AO10763">
        <v>39</v>
      </c>
      <c r="AP10763">
        <v>39</v>
      </c>
      <c r="AQ10763">
        <v>40</v>
      </c>
      <c r="AR10763">
        <v>40</v>
      </c>
      <c r="AS10763">
        <v>243</v>
      </c>
      <c r="AT10763">
        <v>614</v>
      </c>
      <c r="AU10763">
        <v>770</v>
      </c>
      <c r="AV10763">
        <v>1245</v>
      </c>
      <c r="AW10763">
        <v>1588</v>
      </c>
      <c r="AX10763">
        <v>1802</v>
      </c>
      <c r="AY10763">
        <v>2205</v>
      </c>
      <c r="AZ10763">
        <v>1716</v>
      </c>
      <c r="BA10763">
        <v>1494</v>
      </c>
      <c r="BB10763">
        <v>1437</v>
      </c>
      <c r="BC10763">
        <v>3083</v>
      </c>
      <c r="BD10763">
        <v>1855</v>
      </c>
      <c r="BE10763">
        <v>1917</v>
      </c>
      <c r="BF10763">
        <v>1572</v>
      </c>
      <c r="BG10763">
        <v>2210</v>
      </c>
      <c r="BH10763">
        <v>1935</v>
      </c>
      <c r="BI10763">
        <v>439</v>
      </c>
      <c r="BJ10763">
        <v>482</v>
      </c>
      <c r="BK10763" s="90" t="str">
        <f>INDEX('SEDS_MSN Descriptions'!$C:$C,MATCH($C10763,'SEDS_MSN Descriptions'!$B:$B,0))</f>
        <v>Motor gasoline consumed by the commercial sector</v>
      </c>
      <c r="BL10763" s="92" t="str">
        <f>INDEX('SEDS_MSN Descriptions'!$D:$D,MATCH($C10763,'SEDS_MSN Descriptions'!$B:$B,0))</f>
        <v>Billion Btu</v>
      </c>
      <c r="BM10763" s="92" t="str">
        <f t="shared" si="336"/>
        <v>commercial</v>
      </c>
      <c r="BN10763" s="92" t="str">
        <f t="shared" si="337"/>
        <v>petroleum gasoline</v>
      </c>
    </row>
    <row r="10764" spans="1:66" ht="16" hidden="1" customHeight="1">
      <c r="A10764" t="s">
        <v>2327</v>
      </c>
      <c r="B10764" t="s">
        <v>2379</v>
      </c>
      <c r="C10764" t="s">
        <v>1619</v>
      </c>
      <c r="D10764">
        <v>1682</v>
      </c>
      <c r="E10764">
        <v>1585</v>
      </c>
      <c r="F10764">
        <v>1603</v>
      </c>
      <c r="G10764">
        <v>1593</v>
      </c>
      <c r="H10764">
        <v>2322</v>
      </c>
      <c r="I10764">
        <v>2678</v>
      </c>
      <c r="J10764">
        <v>2503</v>
      </c>
      <c r="K10764">
        <v>2043</v>
      </c>
      <c r="L10764">
        <v>2511</v>
      </c>
      <c r="M10764">
        <v>2544</v>
      </c>
      <c r="N10764">
        <v>2898</v>
      </c>
      <c r="O10764">
        <v>3300</v>
      </c>
      <c r="P10764">
        <v>3441</v>
      </c>
      <c r="Q10764">
        <v>2940</v>
      </c>
      <c r="R10764">
        <v>3143</v>
      </c>
      <c r="S10764">
        <v>3104</v>
      </c>
      <c r="T10764">
        <v>3164</v>
      </c>
      <c r="U10764">
        <v>4026</v>
      </c>
      <c r="V10764">
        <v>1944</v>
      </c>
      <c r="W10764">
        <v>1883</v>
      </c>
      <c r="X10764">
        <v>1917</v>
      </c>
      <c r="Y10764">
        <v>1413</v>
      </c>
      <c r="Z10764">
        <v>2311</v>
      </c>
      <c r="AA10764">
        <v>2305</v>
      </c>
      <c r="AB10764">
        <v>911</v>
      </c>
      <c r="AC10764">
        <v>2785</v>
      </c>
      <c r="AD10764">
        <v>2642</v>
      </c>
      <c r="AE10764">
        <v>2369</v>
      </c>
      <c r="AF10764">
        <v>2424</v>
      </c>
      <c r="AG10764">
        <v>2530</v>
      </c>
      <c r="AH10764">
        <v>2191</v>
      </c>
      <c r="AI10764">
        <v>2636</v>
      </c>
      <c r="AJ10764">
        <v>2573</v>
      </c>
      <c r="AK10764">
        <v>2017</v>
      </c>
      <c r="AL10764">
        <v>2170</v>
      </c>
      <c r="AM10764">
        <v>2306</v>
      </c>
      <c r="AN10764">
        <v>2352</v>
      </c>
      <c r="AO10764">
        <v>2448</v>
      </c>
      <c r="AP10764">
        <v>1297</v>
      </c>
      <c r="AQ10764">
        <v>1230</v>
      </c>
      <c r="AR10764">
        <v>1250</v>
      </c>
      <c r="AS10764">
        <v>2216</v>
      </c>
      <c r="AT10764">
        <v>2343</v>
      </c>
      <c r="AU10764">
        <v>2477</v>
      </c>
      <c r="AV10764">
        <v>2765</v>
      </c>
      <c r="AW10764">
        <v>2556</v>
      </c>
      <c r="AX10764">
        <v>2658</v>
      </c>
      <c r="AY10764">
        <v>1622</v>
      </c>
      <c r="AZ10764">
        <v>1438</v>
      </c>
      <c r="BA10764">
        <v>1420</v>
      </c>
      <c r="BB10764">
        <v>1116</v>
      </c>
      <c r="BC10764">
        <v>1022</v>
      </c>
      <c r="BD10764">
        <v>1065</v>
      </c>
      <c r="BE10764">
        <v>1076</v>
      </c>
      <c r="BF10764">
        <v>686</v>
      </c>
      <c r="BG10764">
        <v>1200</v>
      </c>
      <c r="BH10764">
        <v>1184</v>
      </c>
      <c r="BI10764">
        <v>1187</v>
      </c>
      <c r="BJ10764">
        <v>1205</v>
      </c>
      <c r="BK10764" s="90" t="str">
        <f>INDEX('SEDS_MSN Descriptions'!$C:$C,MATCH($C10764,'SEDS_MSN Descriptions'!$B:$B,0))</f>
        <v>Motor gasoline consumed by the industrial sector</v>
      </c>
      <c r="BL10764" s="92" t="str">
        <f>INDEX('SEDS_MSN Descriptions'!$D:$D,MATCH($C10764,'SEDS_MSN Descriptions'!$B:$B,0))</f>
        <v>Billion Btu</v>
      </c>
      <c r="BM10764" s="92" t="str">
        <f t="shared" si="336"/>
        <v>Industrial</v>
      </c>
      <c r="BN10764" s="92" t="str">
        <f t="shared" si="337"/>
        <v>petroleum gasoline</v>
      </c>
    </row>
    <row r="10765" spans="1:66" ht="16" hidden="1" customHeight="1">
      <c r="A10765" t="s">
        <v>2327</v>
      </c>
      <c r="B10765" t="s">
        <v>2379</v>
      </c>
      <c r="C10765" t="s">
        <v>1626</v>
      </c>
      <c r="D10765">
        <v>23275</v>
      </c>
      <c r="E10765">
        <v>23255</v>
      </c>
      <c r="F10765">
        <v>24250</v>
      </c>
      <c r="G10765">
        <v>24618</v>
      </c>
      <c r="H10765">
        <v>24532</v>
      </c>
      <c r="I10765">
        <v>24896</v>
      </c>
      <c r="J10765">
        <v>25402</v>
      </c>
      <c r="K10765">
        <v>25895</v>
      </c>
      <c r="L10765">
        <v>27843</v>
      </c>
      <c r="M10765">
        <v>29272</v>
      </c>
      <c r="N10765">
        <v>30990</v>
      </c>
      <c r="O10765">
        <v>31806</v>
      </c>
      <c r="P10765">
        <v>34418</v>
      </c>
      <c r="Q10765">
        <v>36296</v>
      </c>
      <c r="R10765">
        <v>35712</v>
      </c>
      <c r="S10765">
        <v>38631</v>
      </c>
      <c r="T10765">
        <v>41335</v>
      </c>
      <c r="U10765">
        <v>43470</v>
      </c>
      <c r="V10765">
        <v>46402</v>
      </c>
      <c r="W10765">
        <v>44883</v>
      </c>
      <c r="X10765">
        <v>44657</v>
      </c>
      <c r="Y10765">
        <v>44641</v>
      </c>
      <c r="Z10765">
        <v>43421</v>
      </c>
      <c r="AA10765">
        <v>41266</v>
      </c>
      <c r="AB10765">
        <v>43052</v>
      </c>
      <c r="AC10765">
        <v>40294</v>
      </c>
      <c r="AD10765">
        <v>37835</v>
      </c>
      <c r="AE10765">
        <v>38228</v>
      </c>
      <c r="AF10765">
        <v>39012</v>
      </c>
      <c r="AG10765">
        <v>39715</v>
      </c>
      <c r="AH10765">
        <v>37321</v>
      </c>
      <c r="AI10765">
        <v>37883</v>
      </c>
      <c r="AJ10765">
        <v>39027</v>
      </c>
      <c r="AK10765">
        <v>39504</v>
      </c>
      <c r="AL10765">
        <v>40060</v>
      </c>
      <c r="AM10765">
        <v>41301</v>
      </c>
      <c r="AN10765">
        <v>41196</v>
      </c>
      <c r="AO10765">
        <v>39574</v>
      </c>
      <c r="AP10765">
        <v>41039</v>
      </c>
      <c r="AQ10765">
        <v>40985</v>
      </c>
      <c r="AR10765">
        <v>40565</v>
      </c>
      <c r="AS10765">
        <v>42138</v>
      </c>
      <c r="AT10765">
        <v>41807</v>
      </c>
      <c r="AU10765">
        <v>41623</v>
      </c>
      <c r="AV10765">
        <v>41400</v>
      </c>
      <c r="AW10765">
        <v>42509</v>
      </c>
      <c r="AX10765">
        <v>43184</v>
      </c>
      <c r="AY10765">
        <v>43826</v>
      </c>
      <c r="AZ10765">
        <v>41911</v>
      </c>
      <c r="BA10765">
        <v>43431</v>
      </c>
      <c r="BB10765">
        <v>43280</v>
      </c>
      <c r="BC10765">
        <v>42418</v>
      </c>
      <c r="BD10765">
        <v>44219</v>
      </c>
      <c r="BE10765">
        <v>43835</v>
      </c>
      <c r="BF10765">
        <v>42338</v>
      </c>
      <c r="BG10765">
        <v>44200</v>
      </c>
      <c r="BH10765">
        <v>44674</v>
      </c>
      <c r="BI10765">
        <v>42443</v>
      </c>
      <c r="BJ10765">
        <v>40087</v>
      </c>
      <c r="BK10765" s="90" t="str">
        <f>INDEX('SEDS_MSN Descriptions'!$C:$C,MATCH($C10765,'SEDS_MSN Descriptions'!$B:$B,0))</f>
        <v>Motor gasoline total consumption</v>
      </c>
      <c r="BL10765" s="92" t="str">
        <f>INDEX('SEDS_MSN Descriptions'!$D:$D,MATCH($C10765,'SEDS_MSN Descriptions'!$B:$B,0))</f>
        <v>Billion Btu</v>
      </c>
      <c r="BM10765" s="92" t="str">
        <f t="shared" si="336"/>
        <v>other</v>
      </c>
      <c r="BN10765" s="92" t="str">
        <f t="shared" si="337"/>
        <v>petroleum gasoline</v>
      </c>
    </row>
    <row r="10766" spans="1:66" ht="16" hidden="1" customHeight="1">
      <c r="A10766" t="s">
        <v>2327</v>
      </c>
      <c r="B10766" t="s">
        <v>2379</v>
      </c>
      <c r="C10766" t="s">
        <v>1638</v>
      </c>
      <c r="D10766">
        <v>23275</v>
      </c>
      <c r="E10766">
        <v>23255</v>
      </c>
      <c r="F10766">
        <v>24250</v>
      </c>
      <c r="G10766">
        <v>24618</v>
      </c>
      <c r="H10766">
        <v>24532</v>
      </c>
      <c r="I10766">
        <v>24896</v>
      </c>
      <c r="J10766">
        <v>25402</v>
      </c>
      <c r="K10766">
        <v>25895</v>
      </c>
      <c r="L10766">
        <v>27843</v>
      </c>
      <c r="M10766">
        <v>29272</v>
      </c>
      <c r="N10766">
        <v>30990</v>
      </c>
      <c r="O10766">
        <v>31806</v>
      </c>
      <c r="P10766">
        <v>34418</v>
      </c>
      <c r="Q10766">
        <v>36296</v>
      </c>
      <c r="R10766">
        <v>35712</v>
      </c>
      <c r="S10766">
        <v>38631</v>
      </c>
      <c r="T10766">
        <v>41335</v>
      </c>
      <c r="U10766">
        <v>43470</v>
      </c>
      <c r="V10766">
        <v>46402</v>
      </c>
      <c r="W10766">
        <v>44883</v>
      </c>
      <c r="X10766">
        <v>44657</v>
      </c>
      <c r="Y10766">
        <v>44641</v>
      </c>
      <c r="Z10766">
        <v>43421</v>
      </c>
      <c r="AA10766">
        <v>41266</v>
      </c>
      <c r="AB10766">
        <v>43052</v>
      </c>
      <c r="AC10766">
        <v>40294</v>
      </c>
      <c r="AD10766">
        <v>37835</v>
      </c>
      <c r="AE10766">
        <v>38228</v>
      </c>
      <c r="AF10766">
        <v>39012</v>
      </c>
      <c r="AG10766">
        <v>39715</v>
      </c>
      <c r="AH10766">
        <v>37321</v>
      </c>
      <c r="AI10766">
        <v>37883</v>
      </c>
      <c r="AJ10766">
        <v>39027</v>
      </c>
      <c r="AK10766">
        <v>39504</v>
      </c>
      <c r="AL10766">
        <v>40060</v>
      </c>
      <c r="AM10766">
        <v>41301</v>
      </c>
      <c r="AN10766">
        <v>41196</v>
      </c>
      <c r="AO10766">
        <v>39574</v>
      </c>
      <c r="AP10766">
        <v>41039</v>
      </c>
      <c r="AQ10766">
        <v>40985</v>
      </c>
      <c r="AR10766">
        <v>40565</v>
      </c>
      <c r="AS10766">
        <v>42138</v>
      </c>
      <c r="AT10766">
        <v>41807</v>
      </c>
      <c r="AU10766">
        <v>41623</v>
      </c>
      <c r="AV10766">
        <v>41400</v>
      </c>
      <c r="AW10766">
        <v>42509</v>
      </c>
      <c r="AX10766">
        <v>43184</v>
      </c>
      <c r="AY10766">
        <v>43826</v>
      </c>
      <c r="AZ10766">
        <v>41911</v>
      </c>
      <c r="BA10766">
        <v>43431</v>
      </c>
      <c r="BB10766">
        <v>43280</v>
      </c>
      <c r="BC10766">
        <v>42418</v>
      </c>
      <c r="BD10766">
        <v>44219</v>
      </c>
      <c r="BE10766">
        <v>43835</v>
      </c>
      <c r="BF10766">
        <v>42338</v>
      </c>
      <c r="BG10766">
        <v>44200</v>
      </c>
      <c r="BH10766">
        <v>44674</v>
      </c>
      <c r="BI10766">
        <v>42443</v>
      </c>
      <c r="BJ10766">
        <v>40087</v>
      </c>
      <c r="BK10766" s="90" t="str">
        <f>INDEX('SEDS_MSN Descriptions'!$C:$C,MATCH($C10766,'SEDS_MSN Descriptions'!$B:$B,0))</f>
        <v>Motor gasoline total end-use consumption</v>
      </c>
      <c r="BL10766" s="92" t="str">
        <f>INDEX('SEDS_MSN Descriptions'!$D:$D,MATCH($C10766,'SEDS_MSN Descriptions'!$B:$B,0))</f>
        <v>Billion Btu</v>
      </c>
      <c r="BM10766" s="92" t="str">
        <f t="shared" si="336"/>
        <v>other</v>
      </c>
      <c r="BN10766" s="92" t="str">
        <f t="shared" si="337"/>
        <v>petroleum gasoline</v>
      </c>
    </row>
    <row r="10767" spans="1:66" ht="16" hidden="1" customHeight="1">
      <c r="A10767" t="s">
        <v>2327</v>
      </c>
      <c r="B10767" t="s">
        <v>2379</v>
      </c>
      <c r="C10767" t="s">
        <v>1645</v>
      </c>
      <c r="D10767">
        <v>23275</v>
      </c>
      <c r="E10767">
        <v>23255</v>
      </c>
      <c r="F10767">
        <v>24250</v>
      </c>
      <c r="G10767">
        <v>24618</v>
      </c>
      <c r="H10767">
        <v>24532</v>
      </c>
      <c r="I10767">
        <v>24896</v>
      </c>
      <c r="J10767">
        <v>25402</v>
      </c>
      <c r="K10767">
        <v>25895</v>
      </c>
      <c r="L10767">
        <v>27843</v>
      </c>
      <c r="M10767">
        <v>29272</v>
      </c>
      <c r="N10767">
        <v>30990</v>
      </c>
      <c r="O10767">
        <v>31806</v>
      </c>
      <c r="P10767">
        <v>34418</v>
      </c>
      <c r="Q10767">
        <v>36296</v>
      </c>
      <c r="R10767">
        <v>35712</v>
      </c>
      <c r="S10767">
        <v>38631</v>
      </c>
      <c r="T10767">
        <v>41335</v>
      </c>
      <c r="U10767">
        <v>43470</v>
      </c>
      <c r="V10767">
        <v>46402</v>
      </c>
      <c r="W10767">
        <v>44883</v>
      </c>
      <c r="X10767">
        <v>44657</v>
      </c>
      <c r="Y10767">
        <v>44641</v>
      </c>
      <c r="Z10767">
        <v>43421</v>
      </c>
      <c r="AA10767">
        <v>41266</v>
      </c>
      <c r="AB10767">
        <v>43052</v>
      </c>
      <c r="AC10767">
        <v>40294</v>
      </c>
      <c r="AD10767">
        <v>37835</v>
      </c>
      <c r="AE10767">
        <v>38228</v>
      </c>
      <c r="AF10767">
        <v>39012</v>
      </c>
      <c r="AG10767">
        <v>39715</v>
      </c>
      <c r="AH10767">
        <v>37321</v>
      </c>
      <c r="AI10767">
        <v>37883</v>
      </c>
      <c r="AJ10767">
        <v>39027</v>
      </c>
      <c r="AK10767">
        <v>38963</v>
      </c>
      <c r="AL10767">
        <v>39446</v>
      </c>
      <c r="AM10767">
        <v>40834</v>
      </c>
      <c r="AN10767">
        <v>41027</v>
      </c>
      <c r="AO10767">
        <v>39563</v>
      </c>
      <c r="AP10767">
        <v>41039</v>
      </c>
      <c r="AQ10767">
        <v>40985</v>
      </c>
      <c r="AR10767">
        <v>40565</v>
      </c>
      <c r="AS10767">
        <v>42138</v>
      </c>
      <c r="AT10767">
        <v>41807</v>
      </c>
      <c r="AU10767">
        <v>41623</v>
      </c>
      <c r="AV10767">
        <v>41400</v>
      </c>
      <c r="AW10767">
        <v>41957</v>
      </c>
      <c r="AX10767">
        <v>42629</v>
      </c>
      <c r="AY10767">
        <v>42845</v>
      </c>
      <c r="AZ10767">
        <v>40683</v>
      </c>
      <c r="BA10767">
        <v>41938</v>
      </c>
      <c r="BB10767">
        <v>41542</v>
      </c>
      <c r="BC10767">
        <v>40220</v>
      </c>
      <c r="BD10767">
        <v>41798</v>
      </c>
      <c r="BE10767">
        <v>41273</v>
      </c>
      <c r="BF10767">
        <v>39920</v>
      </c>
      <c r="BG10767">
        <v>41182</v>
      </c>
      <c r="BH10767">
        <v>41500</v>
      </c>
      <c r="BI10767">
        <v>39412</v>
      </c>
      <c r="BJ10767">
        <v>37233</v>
      </c>
      <c r="BK10767" s="90" t="str">
        <f>INDEX('SEDS_MSN Descriptions'!$C:$C,MATCH($C10767,'SEDS_MSN Descriptions'!$B:$B,0))</f>
        <v>Motor gasoline total consumption, excluding fuel ethanol</v>
      </c>
      <c r="BL10767" s="92" t="str">
        <f>INDEX('SEDS_MSN Descriptions'!$D:$D,MATCH($C10767,'SEDS_MSN Descriptions'!$B:$B,0))</f>
        <v>Billion Btu</v>
      </c>
      <c r="BM10767" s="92" t="str">
        <f t="shared" si="336"/>
        <v>other</v>
      </c>
      <c r="BN10767" s="92" t="str">
        <f t="shared" si="337"/>
        <v>biofuel gasoline</v>
      </c>
    </row>
    <row r="10768" spans="1:66" ht="16" hidden="1" customHeight="1">
      <c r="A10768" t="s">
        <v>2327</v>
      </c>
      <c r="B10768" t="s">
        <v>2379</v>
      </c>
      <c r="C10768" t="s">
        <v>1647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>
        <v>0</v>
      </c>
      <c r="AH10768">
        <v>0</v>
      </c>
      <c r="AI10768">
        <v>0</v>
      </c>
      <c r="AJ10768">
        <v>0</v>
      </c>
      <c r="AK10768">
        <v>0</v>
      </c>
      <c r="AL10768">
        <v>0</v>
      </c>
      <c r="AM10768">
        <v>0</v>
      </c>
      <c r="AN10768">
        <v>33</v>
      </c>
      <c r="AO10768">
        <v>37</v>
      </c>
      <c r="AP10768">
        <v>45</v>
      </c>
      <c r="AQ10768">
        <v>42</v>
      </c>
      <c r="AR10768">
        <v>45</v>
      </c>
      <c r="AS10768">
        <v>229</v>
      </c>
      <c r="AT10768">
        <v>246</v>
      </c>
      <c r="AU10768">
        <v>231</v>
      </c>
      <c r="AV10768">
        <v>208</v>
      </c>
      <c r="AW10768">
        <v>207</v>
      </c>
      <c r="AX10768">
        <v>251</v>
      </c>
      <c r="AY10768">
        <v>246</v>
      </c>
      <c r="AZ10768">
        <v>262</v>
      </c>
      <c r="BA10768">
        <v>280</v>
      </c>
      <c r="BB10768">
        <v>292</v>
      </c>
      <c r="BC10768">
        <v>304</v>
      </c>
      <c r="BD10768">
        <v>298</v>
      </c>
      <c r="BE10768">
        <v>272</v>
      </c>
      <c r="BF10768">
        <v>290</v>
      </c>
      <c r="BG10768">
        <v>300</v>
      </c>
      <c r="BH10768">
        <v>304</v>
      </c>
      <c r="BI10768">
        <v>316</v>
      </c>
      <c r="BJ10768">
        <v>315</v>
      </c>
      <c r="BK10768" s="90" t="str">
        <f>INDEX('SEDS_MSN Descriptions'!$C:$C,MATCH($C10768,'SEDS_MSN Descriptions'!$B:$B,0))</f>
        <v>Miscellaneous petroleum products consumed by the industrial sector</v>
      </c>
      <c r="BL10768" s="92" t="str">
        <f>INDEX('SEDS_MSN Descriptions'!$D:$D,MATCH($C10768,'SEDS_MSN Descriptions'!$B:$B,0))</f>
        <v>Billion Btu</v>
      </c>
      <c r="BM10768" s="92" t="str">
        <f t="shared" si="336"/>
        <v>Industrial</v>
      </c>
      <c r="BN10768" s="92" t="str">
        <f t="shared" si="337"/>
        <v>other</v>
      </c>
    </row>
    <row r="10769" spans="1:66" ht="16" hidden="1" customHeight="1">
      <c r="A10769" t="s">
        <v>2327</v>
      </c>
      <c r="B10769" t="s">
        <v>2379</v>
      </c>
      <c r="C10769" t="s">
        <v>1654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>
        <v>0</v>
      </c>
      <c r="AH10769">
        <v>0</v>
      </c>
      <c r="AI10769">
        <v>0</v>
      </c>
      <c r="AJ10769">
        <v>0</v>
      </c>
      <c r="AK10769">
        <v>0</v>
      </c>
      <c r="AL10769">
        <v>0</v>
      </c>
      <c r="AM10769">
        <v>0</v>
      </c>
      <c r="AN10769">
        <v>0</v>
      </c>
      <c r="AO10769">
        <v>0</v>
      </c>
      <c r="AP10769">
        <v>0</v>
      </c>
      <c r="AQ10769">
        <v>0</v>
      </c>
      <c r="AR10769">
        <v>0</v>
      </c>
      <c r="AS10769">
        <v>0</v>
      </c>
      <c r="AT10769">
        <v>0</v>
      </c>
      <c r="AU10769">
        <v>0</v>
      </c>
      <c r="AV10769">
        <v>0</v>
      </c>
      <c r="AW10769">
        <v>0</v>
      </c>
      <c r="AX10769">
        <v>0</v>
      </c>
      <c r="AY10769">
        <v>0</v>
      </c>
      <c r="AZ10769">
        <v>0</v>
      </c>
      <c r="BA10769">
        <v>0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 s="90" t="str">
        <f>INDEX('SEDS_MSN Descriptions'!$C:$C,MATCH($C10769,'SEDS_MSN Descriptions'!$B:$B,0))</f>
        <v>Natural gasoline consumed by the industrial sector (through 1983)</v>
      </c>
      <c r="BL10769" s="92" t="str">
        <f>INDEX('SEDS_MSN Descriptions'!$D:$D,MATCH($C10769,'SEDS_MSN Descriptions'!$B:$B,0))</f>
        <v>Billion Btu</v>
      </c>
      <c r="BM10769" s="92" t="str">
        <f t="shared" si="336"/>
        <v>Industrial</v>
      </c>
      <c r="BN10769" s="92" t="str">
        <f t="shared" si="337"/>
        <v>natural gas</v>
      </c>
    </row>
    <row r="10770" spans="1:66" hidden="1">
      <c r="A10770" t="s">
        <v>2327</v>
      </c>
      <c r="B10770" t="s">
        <v>2379</v>
      </c>
      <c r="C10770" t="s">
        <v>1659</v>
      </c>
      <c r="D10770">
        <v>1816</v>
      </c>
      <c r="E10770">
        <v>2277</v>
      </c>
      <c r="F10770">
        <v>2436</v>
      </c>
      <c r="G10770">
        <v>1580</v>
      </c>
      <c r="H10770">
        <v>1276</v>
      </c>
      <c r="I10770">
        <v>2046</v>
      </c>
      <c r="J10770">
        <v>1948</v>
      </c>
      <c r="K10770">
        <v>4110</v>
      </c>
      <c r="L10770">
        <v>2103</v>
      </c>
      <c r="M10770">
        <v>4134</v>
      </c>
      <c r="N10770">
        <v>6045</v>
      </c>
      <c r="O10770">
        <v>8159</v>
      </c>
      <c r="P10770">
        <v>6225</v>
      </c>
      <c r="Q10770">
        <v>8883</v>
      </c>
      <c r="R10770">
        <v>7517</v>
      </c>
      <c r="S10770">
        <v>4923</v>
      </c>
      <c r="T10770">
        <v>6268</v>
      </c>
      <c r="U10770">
        <v>5923</v>
      </c>
      <c r="V10770">
        <v>6395</v>
      </c>
      <c r="W10770">
        <v>7555</v>
      </c>
      <c r="X10770">
        <v>6204</v>
      </c>
      <c r="Y10770">
        <v>6675</v>
      </c>
      <c r="Z10770">
        <v>6782</v>
      </c>
      <c r="AA10770">
        <v>5595</v>
      </c>
      <c r="AB10770">
        <v>5464</v>
      </c>
      <c r="AC10770">
        <v>5221</v>
      </c>
      <c r="AD10770">
        <v>5336</v>
      </c>
      <c r="AE10770">
        <v>6388</v>
      </c>
      <c r="AF10770">
        <v>5960</v>
      </c>
      <c r="AG10770">
        <v>5663</v>
      </c>
      <c r="AH10770">
        <v>5560</v>
      </c>
      <c r="AI10770">
        <v>8275</v>
      </c>
      <c r="AJ10770">
        <v>8364</v>
      </c>
      <c r="AK10770">
        <v>7145</v>
      </c>
      <c r="AL10770">
        <v>6542</v>
      </c>
      <c r="AM10770">
        <v>7714</v>
      </c>
      <c r="AN10770">
        <v>8644</v>
      </c>
      <c r="AO10770">
        <v>11183</v>
      </c>
      <c r="AP10770">
        <v>12316</v>
      </c>
      <c r="AQ10770">
        <v>14444</v>
      </c>
      <c r="AR10770">
        <v>14754</v>
      </c>
      <c r="AS10770">
        <v>13904</v>
      </c>
      <c r="AT10770">
        <v>13690</v>
      </c>
      <c r="AU10770">
        <v>14989</v>
      </c>
      <c r="AV10770">
        <v>13131</v>
      </c>
      <c r="AW10770">
        <v>14775</v>
      </c>
      <c r="AX10770">
        <v>14449</v>
      </c>
      <c r="AY10770">
        <v>15196</v>
      </c>
      <c r="AZ10770">
        <v>17649</v>
      </c>
      <c r="BA10770">
        <v>20071</v>
      </c>
      <c r="BB10770">
        <v>21473</v>
      </c>
      <c r="BC10770">
        <v>18530</v>
      </c>
      <c r="BD10770">
        <v>17250</v>
      </c>
      <c r="BE10770">
        <v>15951</v>
      </c>
      <c r="BF10770">
        <v>16007</v>
      </c>
      <c r="BG10770">
        <v>13732</v>
      </c>
      <c r="BH10770">
        <v>13515</v>
      </c>
      <c r="BI10770">
        <v>14444</v>
      </c>
      <c r="BJ10770">
        <v>16214</v>
      </c>
      <c r="BK10770" s="92" t="str">
        <f>INDEX('SEDS_MSN Descriptions'!$C:$C,MATCH($C10770,'SEDS_MSN Descriptions'!$B:$B,0))</f>
        <v xml:space="preserve">Natural gas consumed by the transportation sector </v>
      </c>
      <c r="BL10770" s="92" t="str">
        <f>INDEX('SEDS_MSN Descriptions'!$D:$D,MATCH($C10770,'SEDS_MSN Descriptions'!$B:$B,0))</f>
        <v>Billion Btu</v>
      </c>
      <c r="BM10770" s="92" t="str">
        <f t="shared" si="336"/>
        <v>Transportation</v>
      </c>
      <c r="BN10770" s="92" t="str">
        <f t="shared" si="337"/>
        <v>natural gas</v>
      </c>
    </row>
    <row r="10771" spans="1:66" ht="16" hidden="1" customHeight="1">
      <c r="A10771" t="s">
        <v>2327</v>
      </c>
      <c r="B10771" t="s">
        <v>2379</v>
      </c>
      <c r="C10771" t="s">
        <v>1670</v>
      </c>
      <c r="D10771">
        <v>5089</v>
      </c>
      <c r="E10771">
        <v>6644</v>
      </c>
      <c r="F10771">
        <v>6854</v>
      </c>
      <c r="G10771">
        <v>6733</v>
      </c>
      <c r="H10771">
        <v>7947</v>
      </c>
      <c r="I10771">
        <v>7448</v>
      </c>
      <c r="J10771">
        <v>9205</v>
      </c>
      <c r="K10771">
        <v>10322</v>
      </c>
      <c r="L10771">
        <v>11172</v>
      </c>
      <c r="M10771">
        <v>13506</v>
      </c>
      <c r="N10771">
        <v>14349</v>
      </c>
      <c r="O10771">
        <v>14396</v>
      </c>
      <c r="P10771">
        <v>17705</v>
      </c>
      <c r="Q10771">
        <v>13439</v>
      </c>
      <c r="R10771">
        <v>13203</v>
      </c>
      <c r="S10771">
        <v>9582</v>
      </c>
      <c r="T10771">
        <v>8701</v>
      </c>
      <c r="U10771">
        <v>8221</v>
      </c>
      <c r="V10771">
        <v>7406</v>
      </c>
      <c r="W10771">
        <v>7633</v>
      </c>
      <c r="X10771">
        <v>5282</v>
      </c>
      <c r="Y10771">
        <v>4779</v>
      </c>
      <c r="Z10771">
        <v>10121</v>
      </c>
      <c r="AA10771">
        <v>9724</v>
      </c>
      <c r="AB10771">
        <v>9931</v>
      </c>
      <c r="AC10771">
        <v>9605</v>
      </c>
      <c r="AD10771">
        <v>8448</v>
      </c>
      <c r="AE10771">
        <v>8925</v>
      </c>
      <c r="AF10771">
        <v>9162</v>
      </c>
      <c r="AG10771">
        <v>9022</v>
      </c>
      <c r="AH10771">
        <v>9276</v>
      </c>
      <c r="AI10771">
        <v>9647</v>
      </c>
      <c r="AJ10771">
        <v>8473</v>
      </c>
      <c r="AK10771">
        <v>10843</v>
      </c>
      <c r="AL10771">
        <v>9748</v>
      </c>
      <c r="AM10771">
        <v>10453</v>
      </c>
      <c r="AN10771">
        <v>10314</v>
      </c>
      <c r="AO10771">
        <v>11497</v>
      </c>
      <c r="AP10771">
        <v>11112</v>
      </c>
      <c r="AQ10771">
        <v>10340</v>
      </c>
      <c r="AR10771">
        <v>10204</v>
      </c>
      <c r="AS10771">
        <v>10066</v>
      </c>
      <c r="AT10771">
        <v>10873</v>
      </c>
      <c r="AU10771">
        <v>10449</v>
      </c>
      <c r="AV10771">
        <v>10367</v>
      </c>
      <c r="AW10771">
        <v>9576</v>
      </c>
      <c r="AX10771">
        <v>9893</v>
      </c>
      <c r="AY10771">
        <v>9790</v>
      </c>
      <c r="AZ10771">
        <v>10500</v>
      </c>
      <c r="BA10771">
        <v>10697</v>
      </c>
      <c r="BB10771">
        <v>11501</v>
      </c>
      <c r="BC10771">
        <v>12079</v>
      </c>
      <c r="BD10771">
        <v>10840</v>
      </c>
      <c r="BE10771">
        <v>12521</v>
      </c>
      <c r="BF10771">
        <v>12678</v>
      </c>
      <c r="BG10771">
        <v>13716</v>
      </c>
      <c r="BH10771">
        <v>14423</v>
      </c>
      <c r="BI10771">
        <v>14812</v>
      </c>
      <c r="BJ10771">
        <v>14672</v>
      </c>
      <c r="BK10771" s="90" t="str">
        <f>INDEX('SEDS_MSN Descriptions'!$C:$C,MATCH($C10771,'SEDS_MSN Descriptions'!$B:$B,0))</f>
        <v>Natural gas consumed by (delivered to) the commercial sector</v>
      </c>
      <c r="BL10771" s="92" t="str">
        <f>INDEX('SEDS_MSN Descriptions'!$D:$D,MATCH($C10771,'SEDS_MSN Descriptions'!$B:$B,0))</f>
        <v>Billion Btu</v>
      </c>
      <c r="BM10771" s="92" t="str">
        <f t="shared" si="336"/>
        <v>commercial</v>
      </c>
      <c r="BN10771" s="92" t="str">
        <f t="shared" si="337"/>
        <v>natural gas</v>
      </c>
    </row>
    <row r="10772" spans="1:66" ht="16" hidden="1" customHeight="1">
      <c r="A10772" t="s">
        <v>2327</v>
      </c>
      <c r="B10772" t="s">
        <v>2379</v>
      </c>
      <c r="C10772" t="s">
        <v>1677</v>
      </c>
      <c r="D10772">
        <v>694</v>
      </c>
      <c r="E10772">
        <v>665</v>
      </c>
      <c r="F10772">
        <v>731</v>
      </c>
      <c r="G10772">
        <v>199</v>
      </c>
      <c r="H10772">
        <v>140</v>
      </c>
      <c r="I10772">
        <v>151</v>
      </c>
      <c r="J10772">
        <v>143</v>
      </c>
      <c r="K10772">
        <v>151</v>
      </c>
      <c r="L10772">
        <v>441</v>
      </c>
      <c r="M10772">
        <v>2376</v>
      </c>
      <c r="N10772">
        <v>2428</v>
      </c>
      <c r="O10772">
        <v>1188</v>
      </c>
      <c r="P10772">
        <v>644</v>
      </c>
      <c r="Q10772">
        <v>311</v>
      </c>
      <c r="R10772">
        <v>550</v>
      </c>
      <c r="S10772">
        <v>425</v>
      </c>
      <c r="T10772">
        <v>472</v>
      </c>
      <c r="U10772">
        <v>644</v>
      </c>
      <c r="V10772">
        <v>596</v>
      </c>
      <c r="W10772">
        <v>412</v>
      </c>
      <c r="X10772">
        <v>188</v>
      </c>
      <c r="Y10772">
        <v>92</v>
      </c>
      <c r="Z10772">
        <v>113</v>
      </c>
      <c r="AA10772">
        <v>141</v>
      </c>
      <c r="AB10772">
        <v>90</v>
      </c>
      <c r="AC10772">
        <v>138</v>
      </c>
      <c r="AD10772">
        <v>141</v>
      </c>
      <c r="AE10772">
        <v>92</v>
      </c>
      <c r="AF10772">
        <v>187</v>
      </c>
      <c r="AG10772">
        <v>88</v>
      </c>
      <c r="AH10772">
        <v>71</v>
      </c>
      <c r="AI10772">
        <v>80</v>
      </c>
      <c r="AJ10772">
        <v>86</v>
      </c>
      <c r="AK10772">
        <v>91</v>
      </c>
      <c r="AL10772">
        <v>134</v>
      </c>
      <c r="AM10772">
        <v>134</v>
      </c>
      <c r="AN10772">
        <v>91</v>
      </c>
      <c r="AO10772">
        <v>99</v>
      </c>
      <c r="AP10772">
        <v>283</v>
      </c>
      <c r="AQ10772">
        <v>174</v>
      </c>
      <c r="AR10772">
        <v>1893</v>
      </c>
      <c r="AS10772">
        <v>2811</v>
      </c>
      <c r="AT10772">
        <v>3475</v>
      </c>
      <c r="AU10772">
        <v>2322</v>
      </c>
      <c r="AV10772">
        <v>503</v>
      </c>
      <c r="AW10772">
        <v>533</v>
      </c>
      <c r="AX10772">
        <v>819</v>
      </c>
      <c r="AY10772">
        <v>1977</v>
      </c>
      <c r="AZ10772">
        <v>1061</v>
      </c>
      <c r="BA10772">
        <v>1064</v>
      </c>
      <c r="BB10772">
        <v>586</v>
      </c>
      <c r="BC10772">
        <v>410</v>
      </c>
      <c r="BD10772">
        <v>484</v>
      </c>
      <c r="BE10772">
        <v>517</v>
      </c>
      <c r="BF10772">
        <v>834</v>
      </c>
      <c r="BG10772">
        <v>1283</v>
      </c>
      <c r="BH10772">
        <v>1586</v>
      </c>
      <c r="BI10772">
        <v>1371</v>
      </c>
      <c r="BJ10772">
        <v>1967</v>
      </c>
      <c r="BK10772" s="90" t="str">
        <f>INDEX('SEDS_MSN Descriptions'!$C:$C,MATCH($C10772,'SEDS_MSN Descriptions'!$B:$B,0))</f>
        <v>Natural gas consumed by the electric power sector</v>
      </c>
      <c r="BL10772" s="92" t="str">
        <f>INDEX('SEDS_MSN Descriptions'!$D:$D,MATCH($C10772,'SEDS_MSN Descriptions'!$B:$B,0))</f>
        <v>Billion Btu</v>
      </c>
      <c r="BM10772" s="92" t="str">
        <f t="shared" si="336"/>
        <v>electric power</v>
      </c>
      <c r="BN10772" s="92" t="str">
        <f t="shared" si="337"/>
        <v>natural gas</v>
      </c>
    </row>
    <row r="10773" spans="1:66" ht="16" hidden="1" customHeight="1">
      <c r="A10773" t="s">
        <v>2327</v>
      </c>
      <c r="B10773" t="s">
        <v>2379</v>
      </c>
      <c r="C10773" t="s">
        <v>1687</v>
      </c>
      <c r="D10773">
        <v>36130</v>
      </c>
      <c r="E10773">
        <v>39738</v>
      </c>
      <c r="F10773">
        <v>40807</v>
      </c>
      <c r="G10773">
        <v>38208</v>
      </c>
      <c r="H10773">
        <v>36716</v>
      </c>
      <c r="I10773">
        <v>35215</v>
      </c>
      <c r="J10773">
        <v>40573</v>
      </c>
      <c r="K10773">
        <v>43695</v>
      </c>
      <c r="L10773">
        <v>49845</v>
      </c>
      <c r="M10773">
        <v>60124</v>
      </c>
      <c r="N10773">
        <v>71307</v>
      </c>
      <c r="O10773">
        <v>74284</v>
      </c>
      <c r="P10773">
        <v>81374</v>
      </c>
      <c r="Q10773">
        <v>73700</v>
      </c>
      <c r="R10773">
        <v>62063</v>
      </c>
      <c r="S10773">
        <v>55170</v>
      </c>
      <c r="T10773">
        <v>55911</v>
      </c>
      <c r="U10773">
        <v>53103</v>
      </c>
      <c r="V10773">
        <v>52657</v>
      </c>
      <c r="W10773">
        <v>58163</v>
      </c>
      <c r="X10773">
        <v>51097</v>
      </c>
      <c r="Y10773">
        <v>52152</v>
      </c>
      <c r="Z10773">
        <v>58891</v>
      </c>
      <c r="AA10773">
        <v>55430</v>
      </c>
      <c r="AB10773">
        <v>59929</v>
      </c>
      <c r="AC10773">
        <v>56302</v>
      </c>
      <c r="AD10773">
        <v>51480</v>
      </c>
      <c r="AE10773">
        <v>59737</v>
      </c>
      <c r="AF10773">
        <v>59150</v>
      </c>
      <c r="AG10773">
        <v>59691</v>
      </c>
      <c r="AH10773">
        <v>73787</v>
      </c>
      <c r="AI10773">
        <v>72416</v>
      </c>
      <c r="AJ10773">
        <v>102252</v>
      </c>
      <c r="AK10773">
        <v>79051</v>
      </c>
      <c r="AL10773">
        <v>83617</v>
      </c>
      <c r="AM10773">
        <v>72629</v>
      </c>
      <c r="AN10773">
        <v>74180</v>
      </c>
      <c r="AO10773">
        <v>71232</v>
      </c>
      <c r="AP10773">
        <v>79240</v>
      </c>
      <c r="AQ10773">
        <v>63978</v>
      </c>
      <c r="AR10773">
        <v>66382</v>
      </c>
      <c r="AS10773">
        <v>65620</v>
      </c>
      <c r="AT10773">
        <v>75431</v>
      </c>
      <c r="AU10773">
        <v>79966</v>
      </c>
      <c r="AV10773">
        <v>75236</v>
      </c>
      <c r="AW10773">
        <v>75822</v>
      </c>
      <c r="AX10773">
        <v>75612</v>
      </c>
      <c r="AY10773">
        <v>106190</v>
      </c>
      <c r="AZ10773">
        <v>104207</v>
      </c>
      <c r="BA10773">
        <v>102336</v>
      </c>
      <c r="BB10773">
        <v>107882</v>
      </c>
      <c r="BC10773">
        <v>117021</v>
      </c>
      <c r="BD10773">
        <v>118077</v>
      </c>
      <c r="BE10773">
        <v>112905</v>
      </c>
      <c r="BF10773">
        <v>98946</v>
      </c>
      <c r="BG10773">
        <v>85417</v>
      </c>
      <c r="BH10773">
        <v>90063</v>
      </c>
      <c r="BI10773">
        <v>114439</v>
      </c>
      <c r="BJ10773">
        <v>128022</v>
      </c>
      <c r="BK10773" s="90" t="str">
        <f>INDEX('SEDS_MSN Descriptions'!$C:$C,MATCH($C10773,'SEDS_MSN Descriptions'!$B:$B,0))</f>
        <v>Natural gas consumed by (delivered to) the industrial sector</v>
      </c>
      <c r="BL10773" s="92" t="str">
        <f>INDEX('SEDS_MSN Descriptions'!$D:$D,MATCH($C10773,'SEDS_MSN Descriptions'!$B:$B,0))</f>
        <v>Billion Btu</v>
      </c>
      <c r="BM10773" s="92" t="str">
        <f t="shared" si="336"/>
        <v>Industrial</v>
      </c>
      <c r="BN10773" s="92" t="str">
        <f t="shared" si="337"/>
        <v>natural gas</v>
      </c>
    </row>
    <row r="10774" spans="1:66" ht="16" hidden="1" customHeight="1">
      <c r="A10774" t="s">
        <v>2327</v>
      </c>
      <c r="B10774" t="s">
        <v>2379</v>
      </c>
      <c r="C10774" t="s">
        <v>1706</v>
      </c>
      <c r="D10774">
        <v>9099</v>
      </c>
      <c r="E10774">
        <v>10002</v>
      </c>
      <c r="F10774">
        <v>10361</v>
      </c>
      <c r="G10774">
        <v>8322</v>
      </c>
      <c r="H10774">
        <v>9358</v>
      </c>
      <c r="I10774">
        <v>9946</v>
      </c>
      <c r="J10774">
        <v>11021</v>
      </c>
      <c r="K10774">
        <v>11342</v>
      </c>
      <c r="L10774">
        <v>12088</v>
      </c>
      <c r="M10774">
        <v>15928</v>
      </c>
      <c r="N10774">
        <v>18398</v>
      </c>
      <c r="O10774">
        <v>19911</v>
      </c>
      <c r="P10774">
        <v>22780</v>
      </c>
      <c r="Q10774">
        <v>14112</v>
      </c>
      <c r="R10774">
        <v>12029</v>
      </c>
      <c r="S10774">
        <v>11334</v>
      </c>
      <c r="T10774">
        <v>11126</v>
      </c>
      <c r="U10774">
        <v>10463</v>
      </c>
      <c r="V10774">
        <v>12704</v>
      </c>
      <c r="W10774">
        <v>13393</v>
      </c>
      <c r="X10774">
        <v>10343</v>
      </c>
      <c r="Y10774">
        <v>9432</v>
      </c>
      <c r="Z10774">
        <v>15199</v>
      </c>
      <c r="AA10774">
        <v>14752</v>
      </c>
      <c r="AB10774">
        <v>14538</v>
      </c>
      <c r="AC10774">
        <v>15096</v>
      </c>
      <c r="AD10774">
        <v>13376</v>
      </c>
      <c r="AE10774">
        <v>11222</v>
      </c>
      <c r="AF10774">
        <v>12268</v>
      </c>
      <c r="AG10774">
        <v>12428</v>
      </c>
      <c r="AH10774">
        <v>12622</v>
      </c>
      <c r="AI10774">
        <v>12712</v>
      </c>
      <c r="AJ10774">
        <v>11527</v>
      </c>
      <c r="AK10774">
        <v>13371</v>
      </c>
      <c r="AL10774">
        <v>12212</v>
      </c>
      <c r="AM10774">
        <v>12918</v>
      </c>
      <c r="AN10774">
        <v>14360</v>
      </c>
      <c r="AO10774">
        <v>13897</v>
      </c>
      <c r="AP10774">
        <v>13554</v>
      </c>
      <c r="AQ10774">
        <v>12724</v>
      </c>
      <c r="AR10774">
        <v>12742</v>
      </c>
      <c r="AS10774">
        <v>11588</v>
      </c>
      <c r="AT10774">
        <v>13917</v>
      </c>
      <c r="AU10774">
        <v>12708</v>
      </c>
      <c r="AV10774">
        <v>12641</v>
      </c>
      <c r="AW10774">
        <v>12157</v>
      </c>
      <c r="AX10774">
        <v>12156</v>
      </c>
      <c r="AY10774">
        <v>12831</v>
      </c>
      <c r="AZ10774">
        <v>13711</v>
      </c>
      <c r="BA10774">
        <v>13053</v>
      </c>
      <c r="BB10774">
        <v>13317</v>
      </c>
      <c r="BC10774">
        <v>13736</v>
      </c>
      <c r="BD10774">
        <v>11895</v>
      </c>
      <c r="BE10774">
        <v>14217</v>
      </c>
      <c r="BF10774">
        <v>13803</v>
      </c>
      <c r="BG10774">
        <v>12273</v>
      </c>
      <c r="BH10774">
        <v>12891</v>
      </c>
      <c r="BI10774">
        <v>13307</v>
      </c>
      <c r="BJ10774">
        <v>13985</v>
      </c>
      <c r="BK10774" s="90" t="str">
        <f>INDEX('SEDS_MSN Descriptions'!$C:$C,MATCH($C10774,'SEDS_MSN Descriptions'!$B:$B,0))</f>
        <v>Natural gas consumed by (delivered to) the residential sector</v>
      </c>
      <c r="BL10774" s="92" t="str">
        <f>INDEX('SEDS_MSN Descriptions'!$D:$D,MATCH($C10774,'SEDS_MSN Descriptions'!$B:$B,0))</f>
        <v>Billion Btu</v>
      </c>
      <c r="BM10774" s="92" t="str">
        <f t="shared" si="336"/>
        <v>residential</v>
      </c>
      <c r="BN10774" s="92" t="str">
        <f t="shared" si="337"/>
        <v>natural gas</v>
      </c>
    </row>
    <row r="10775" spans="1:66" ht="16" hidden="1" customHeight="1">
      <c r="A10775" t="s">
        <v>2327</v>
      </c>
      <c r="B10775" t="s">
        <v>2379</v>
      </c>
      <c r="C10775" t="s">
        <v>1717</v>
      </c>
      <c r="D10775">
        <v>52828</v>
      </c>
      <c r="E10775">
        <v>59326</v>
      </c>
      <c r="F10775">
        <v>61189</v>
      </c>
      <c r="G10775">
        <v>55041</v>
      </c>
      <c r="H10775">
        <v>55437</v>
      </c>
      <c r="I10775">
        <v>54805</v>
      </c>
      <c r="J10775">
        <v>62891</v>
      </c>
      <c r="K10775">
        <v>69619</v>
      </c>
      <c r="L10775">
        <v>75649</v>
      </c>
      <c r="M10775">
        <v>96068</v>
      </c>
      <c r="N10775">
        <v>112526</v>
      </c>
      <c r="O10775">
        <v>117938</v>
      </c>
      <c r="P10775">
        <v>128728</v>
      </c>
      <c r="Q10775">
        <v>110445</v>
      </c>
      <c r="R10775">
        <v>95363</v>
      </c>
      <c r="S10775">
        <v>81434</v>
      </c>
      <c r="T10775">
        <v>82478</v>
      </c>
      <c r="U10775">
        <v>78354</v>
      </c>
      <c r="V10775">
        <v>79758</v>
      </c>
      <c r="W10775">
        <v>87157</v>
      </c>
      <c r="X10775">
        <v>73114</v>
      </c>
      <c r="Y10775">
        <v>73130</v>
      </c>
      <c r="Z10775">
        <v>91105</v>
      </c>
      <c r="AA10775">
        <v>85642</v>
      </c>
      <c r="AB10775">
        <v>89951</v>
      </c>
      <c r="AC10775">
        <v>86363</v>
      </c>
      <c r="AD10775">
        <v>78780</v>
      </c>
      <c r="AE10775">
        <v>86362</v>
      </c>
      <c r="AF10775">
        <v>86728</v>
      </c>
      <c r="AG10775">
        <v>86892</v>
      </c>
      <c r="AH10775">
        <v>101316</v>
      </c>
      <c r="AI10775">
        <v>103129</v>
      </c>
      <c r="AJ10775">
        <v>130703</v>
      </c>
      <c r="AK10775">
        <v>110499</v>
      </c>
      <c r="AL10775">
        <v>112252</v>
      </c>
      <c r="AM10775">
        <v>103848</v>
      </c>
      <c r="AN10775">
        <v>107588</v>
      </c>
      <c r="AO10775">
        <v>107907</v>
      </c>
      <c r="AP10775">
        <v>116505</v>
      </c>
      <c r="AQ10775">
        <v>101660</v>
      </c>
      <c r="AR10775">
        <v>105975</v>
      </c>
      <c r="AS10775">
        <v>103990</v>
      </c>
      <c r="AT10775">
        <v>117387</v>
      </c>
      <c r="AU10775">
        <v>120433</v>
      </c>
      <c r="AV10775">
        <v>111878</v>
      </c>
      <c r="AW10775">
        <v>112863</v>
      </c>
      <c r="AX10775">
        <v>112929</v>
      </c>
      <c r="AY10775">
        <v>145985</v>
      </c>
      <c r="AZ10775">
        <v>147129</v>
      </c>
      <c r="BA10775">
        <v>147220</v>
      </c>
      <c r="BB10775">
        <v>154759</v>
      </c>
      <c r="BC10775">
        <v>161776</v>
      </c>
      <c r="BD10775">
        <v>158546</v>
      </c>
      <c r="BE10775">
        <v>156110</v>
      </c>
      <c r="BF10775">
        <v>142268</v>
      </c>
      <c r="BG10775">
        <v>126421</v>
      </c>
      <c r="BH10775">
        <v>132478</v>
      </c>
      <c r="BI10775">
        <v>158373</v>
      </c>
      <c r="BJ10775">
        <v>174859</v>
      </c>
      <c r="BK10775" s="90" t="str">
        <f>INDEX('SEDS_MSN Descriptions'!$C:$C,MATCH($C10775,'SEDS_MSN Descriptions'!$B:$B,0))</f>
        <v>Natural gas total consumption</v>
      </c>
      <c r="BL10775" s="92" t="str">
        <f>INDEX('SEDS_MSN Descriptions'!$D:$D,MATCH($C10775,'SEDS_MSN Descriptions'!$B:$B,0))</f>
        <v>Billion Btu</v>
      </c>
      <c r="BM10775" s="92" t="str">
        <f t="shared" si="336"/>
        <v>other</v>
      </c>
      <c r="BN10775" s="92" t="str">
        <f t="shared" si="337"/>
        <v>natural gas</v>
      </c>
    </row>
    <row r="10776" spans="1:66" ht="16" hidden="1" customHeight="1">
      <c r="A10776" t="s">
        <v>2327</v>
      </c>
      <c r="B10776" t="s">
        <v>2379</v>
      </c>
      <c r="C10776" t="s">
        <v>1726</v>
      </c>
      <c r="D10776">
        <v>160</v>
      </c>
      <c r="E10776">
        <v>176</v>
      </c>
      <c r="F10776">
        <v>184</v>
      </c>
      <c r="G10776">
        <v>164</v>
      </c>
      <c r="H10776">
        <v>164</v>
      </c>
      <c r="I10776">
        <v>165</v>
      </c>
      <c r="J10776">
        <v>195</v>
      </c>
      <c r="K10776">
        <v>216</v>
      </c>
      <c r="L10776">
        <v>233</v>
      </c>
      <c r="M10776">
        <v>292</v>
      </c>
      <c r="N10776">
        <v>337</v>
      </c>
      <c r="O10776">
        <v>347</v>
      </c>
      <c r="P10776">
        <v>371</v>
      </c>
      <c r="Q10776">
        <v>312</v>
      </c>
      <c r="R10776">
        <v>261</v>
      </c>
      <c r="S10776">
        <v>213</v>
      </c>
      <c r="T10776">
        <v>208</v>
      </c>
      <c r="U10776">
        <v>190</v>
      </c>
      <c r="V10776">
        <v>184</v>
      </c>
      <c r="W10776">
        <v>192</v>
      </c>
      <c r="X10776">
        <v>154</v>
      </c>
      <c r="Y10776">
        <v>149</v>
      </c>
      <c r="Z10776">
        <v>180</v>
      </c>
      <c r="AA10776">
        <v>168</v>
      </c>
      <c r="AB10776">
        <v>178</v>
      </c>
      <c r="AC10776">
        <v>173</v>
      </c>
      <c r="AD10776">
        <v>159</v>
      </c>
      <c r="AE10776">
        <v>181</v>
      </c>
      <c r="AF10776">
        <v>186</v>
      </c>
      <c r="AG10776">
        <v>190</v>
      </c>
      <c r="AH10776">
        <v>223</v>
      </c>
      <c r="AI10776">
        <v>225</v>
      </c>
      <c r="AJ10776">
        <v>280</v>
      </c>
      <c r="AK10776">
        <v>234</v>
      </c>
      <c r="AL10776">
        <v>234</v>
      </c>
      <c r="AM10776">
        <v>214</v>
      </c>
      <c r="AN10776">
        <v>220</v>
      </c>
      <c r="AO10776">
        <v>220</v>
      </c>
      <c r="AP10776">
        <v>237</v>
      </c>
      <c r="AQ10776">
        <v>207</v>
      </c>
      <c r="AR10776">
        <v>214</v>
      </c>
      <c r="AS10776">
        <v>210</v>
      </c>
      <c r="AT10776">
        <v>235</v>
      </c>
      <c r="AU10776">
        <v>239</v>
      </c>
      <c r="AV10776">
        <v>220</v>
      </c>
      <c r="AW10776">
        <v>220</v>
      </c>
      <c r="AX10776">
        <v>216</v>
      </c>
      <c r="AY10776">
        <v>273</v>
      </c>
      <c r="AZ10776">
        <v>269</v>
      </c>
      <c r="BA10776">
        <v>263</v>
      </c>
      <c r="BB10776">
        <v>274</v>
      </c>
      <c r="BC10776">
        <v>285</v>
      </c>
      <c r="BD10776">
        <v>275</v>
      </c>
      <c r="BE10776">
        <v>268</v>
      </c>
      <c r="BF10776">
        <v>244</v>
      </c>
      <c r="BG10776">
        <v>216</v>
      </c>
      <c r="BH10776">
        <v>227</v>
      </c>
      <c r="BI10776">
        <v>274</v>
      </c>
      <c r="BJ10776">
        <v>303</v>
      </c>
      <c r="BK10776" s="90" t="str">
        <f>INDEX('SEDS_MSN Descriptions'!$C:$C,MATCH($C10776,'SEDS_MSN Descriptions'!$B:$B,0))</f>
        <v>Natural gas total consumption per capita</v>
      </c>
      <c r="BL10776" s="92" t="str">
        <f>INDEX('SEDS_MSN Descriptions'!$D:$D,MATCH($C10776,'SEDS_MSN Descriptions'!$B:$B,0))</f>
        <v>Million Btu</v>
      </c>
      <c r="BM10776" s="92" t="str">
        <f t="shared" si="336"/>
        <v>other</v>
      </c>
      <c r="BN10776" s="92" t="str">
        <f t="shared" si="337"/>
        <v>natural gas</v>
      </c>
    </row>
    <row r="10777" spans="1:66" ht="16" hidden="1" customHeight="1">
      <c r="A10777" t="s">
        <v>2327</v>
      </c>
      <c r="B10777" t="s">
        <v>2379</v>
      </c>
      <c r="C10777" t="s">
        <v>1731</v>
      </c>
      <c r="D10777">
        <v>52134</v>
      </c>
      <c r="E10777">
        <v>58661</v>
      </c>
      <c r="F10777">
        <v>60458</v>
      </c>
      <c r="G10777">
        <v>54843</v>
      </c>
      <c r="H10777">
        <v>55297</v>
      </c>
      <c r="I10777">
        <v>54655</v>
      </c>
      <c r="J10777">
        <v>62747</v>
      </c>
      <c r="K10777">
        <v>69469</v>
      </c>
      <c r="L10777">
        <v>75208</v>
      </c>
      <c r="M10777">
        <v>93692</v>
      </c>
      <c r="N10777">
        <v>110098</v>
      </c>
      <c r="O10777">
        <v>116750</v>
      </c>
      <c r="P10777">
        <v>128084</v>
      </c>
      <c r="Q10777">
        <v>110134</v>
      </c>
      <c r="R10777">
        <v>94813</v>
      </c>
      <c r="S10777">
        <v>81009</v>
      </c>
      <c r="T10777">
        <v>82006</v>
      </c>
      <c r="U10777">
        <v>77710</v>
      </c>
      <c r="V10777">
        <v>79162</v>
      </c>
      <c r="W10777">
        <v>86745</v>
      </c>
      <c r="X10777">
        <v>72926</v>
      </c>
      <c r="Y10777">
        <v>73038</v>
      </c>
      <c r="Z10777">
        <v>90992</v>
      </c>
      <c r="AA10777">
        <v>85501</v>
      </c>
      <c r="AB10777">
        <v>89862</v>
      </c>
      <c r="AC10777">
        <v>86224</v>
      </c>
      <c r="AD10777">
        <v>78639</v>
      </c>
      <c r="AE10777">
        <v>86270</v>
      </c>
      <c r="AF10777">
        <v>86540</v>
      </c>
      <c r="AG10777">
        <v>86804</v>
      </c>
      <c r="AH10777">
        <v>101246</v>
      </c>
      <c r="AI10777">
        <v>103049</v>
      </c>
      <c r="AJ10777">
        <v>130616</v>
      </c>
      <c r="AK10777">
        <v>110409</v>
      </c>
      <c r="AL10777">
        <v>112119</v>
      </c>
      <c r="AM10777">
        <v>103714</v>
      </c>
      <c r="AN10777">
        <v>107498</v>
      </c>
      <c r="AO10777">
        <v>107809</v>
      </c>
      <c r="AP10777">
        <v>116222</v>
      </c>
      <c r="AQ10777">
        <v>101485</v>
      </c>
      <c r="AR10777">
        <v>104082</v>
      </c>
      <c r="AS10777">
        <v>101179</v>
      </c>
      <c r="AT10777">
        <v>113911</v>
      </c>
      <c r="AU10777">
        <v>118112</v>
      </c>
      <c r="AV10777">
        <v>111374</v>
      </c>
      <c r="AW10777">
        <v>112330</v>
      </c>
      <c r="AX10777">
        <v>112110</v>
      </c>
      <c r="AY10777">
        <v>144007</v>
      </c>
      <c r="AZ10777">
        <v>146067</v>
      </c>
      <c r="BA10777">
        <v>146156</v>
      </c>
      <c r="BB10777">
        <v>154173</v>
      </c>
      <c r="BC10777">
        <v>161366</v>
      </c>
      <c r="BD10777">
        <v>158062</v>
      </c>
      <c r="BE10777">
        <v>155593</v>
      </c>
      <c r="BF10777">
        <v>141434</v>
      </c>
      <c r="BG10777">
        <v>125138</v>
      </c>
      <c r="BH10777">
        <v>130892</v>
      </c>
      <c r="BI10777">
        <v>157002</v>
      </c>
      <c r="BJ10777">
        <v>172892</v>
      </c>
      <c r="BK10777" s="90" t="str">
        <f>INDEX('SEDS_MSN Descriptions'!$C:$C,MATCH($C10777,'SEDS_MSN Descriptions'!$B:$B,0))</f>
        <v>Natural gas total end-use consumption</v>
      </c>
      <c r="BL10777" s="92" t="str">
        <f>INDEX('SEDS_MSN Descriptions'!$D:$D,MATCH($C10777,'SEDS_MSN Descriptions'!$B:$B,0))</f>
        <v>Billion Btu</v>
      </c>
      <c r="BM10777" s="92" t="str">
        <f t="shared" si="336"/>
        <v>other</v>
      </c>
      <c r="BN10777" s="92" t="str">
        <f t="shared" si="337"/>
        <v>natural gas</v>
      </c>
    </row>
    <row r="10778" spans="1:66" ht="16" hidden="1" customHeight="1">
      <c r="A10778" t="s">
        <v>2327</v>
      </c>
      <c r="B10778" t="s">
        <v>2379</v>
      </c>
      <c r="C10778" t="s">
        <v>1740</v>
      </c>
      <c r="D10778">
        <v>52828</v>
      </c>
      <c r="E10778">
        <v>59326</v>
      </c>
      <c r="F10778">
        <v>61189</v>
      </c>
      <c r="G10778">
        <v>55041</v>
      </c>
      <c r="H10778">
        <v>55437</v>
      </c>
      <c r="I10778">
        <v>54805</v>
      </c>
      <c r="J10778">
        <v>62891</v>
      </c>
      <c r="K10778">
        <v>69619</v>
      </c>
      <c r="L10778">
        <v>75649</v>
      </c>
      <c r="M10778">
        <v>96068</v>
      </c>
      <c r="N10778">
        <v>112526</v>
      </c>
      <c r="O10778">
        <v>117938</v>
      </c>
      <c r="P10778">
        <v>128728</v>
      </c>
      <c r="Q10778">
        <v>110445</v>
      </c>
      <c r="R10778">
        <v>95363</v>
      </c>
      <c r="S10778">
        <v>81434</v>
      </c>
      <c r="T10778">
        <v>82478</v>
      </c>
      <c r="U10778">
        <v>78354</v>
      </c>
      <c r="V10778">
        <v>79758</v>
      </c>
      <c r="W10778">
        <v>87157</v>
      </c>
      <c r="X10778">
        <v>72982</v>
      </c>
      <c r="Y10778">
        <v>72895</v>
      </c>
      <c r="Z10778">
        <v>90586</v>
      </c>
      <c r="AA10778">
        <v>85247</v>
      </c>
      <c r="AB10778">
        <v>89666</v>
      </c>
      <c r="AC10778">
        <v>86031</v>
      </c>
      <c r="AD10778">
        <v>78424</v>
      </c>
      <c r="AE10778">
        <v>86042</v>
      </c>
      <c r="AF10778">
        <v>86422</v>
      </c>
      <c r="AG10778">
        <v>86716</v>
      </c>
      <c r="AH10778">
        <v>101316</v>
      </c>
      <c r="AI10778">
        <v>103129</v>
      </c>
      <c r="AJ10778">
        <v>130703</v>
      </c>
      <c r="AK10778">
        <v>110499</v>
      </c>
      <c r="AL10778">
        <v>112252</v>
      </c>
      <c r="AM10778">
        <v>103848</v>
      </c>
      <c r="AN10778">
        <v>107588</v>
      </c>
      <c r="AO10778">
        <v>107907</v>
      </c>
      <c r="AP10778">
        <v>116505</v>
      </c>
      <c r="AQ10778">
        <v>101660</v>
      </c>
      <c r="AR10778">
        <v>105975</v>
      </c>
      <c r="AS10778">
        <v>103990</v>
      </c>
      <c r="AT10778">
        <v>117387</v>
      </c>
      <c r="AU10778">
        <v>120433</v>
      </c>
      <c r="AV10778">
        <v>111878</v>
      </c>
      <c r="AW10778">
        <v>112863</v>
      </c>
      <c r="AX10778">
        <v>112929</v>
      </c>
      <c r="AY10778">
        <v>145985</v>
      </c>
      <c r="AZ10778">
        <v>147129</v>
      </c>
      <c r="BA10778">
        <v>147220</v>
      </c>
      <c r="BB10778">
        <v>154759</v>
      </c>
      <c r="BC10778">
        <v>161776</v>
      </c>
      <c r="BD10778">
        <v>158546</v>
      </c>
      <c r="BE10778">
        <v>156110</v>
      </c>
      <c r="BF10778">
        <v>142268</v>
      </c>
      <c r="BG10778">
        <v>126421</v>
      </c>
      <c r="BH10778">
        <v>132478</v>
      </c>
      <c r="BI10778">
        <v>158373</v>
      </c>
      <c r="BJ10778">
        <v>174859</v>
      </c>
      <c r="BK10778" s="90" t="str">
        <f>INDEX('SEDS_MSN Descriptions'!$C:$C,MATCH($C10778,'SEDS_MSN Descriptions'!$B:$B,0))</f>
        <v>Natural gas total consumption (excluding supplemental gaseous fuels)</v>
      </c>
      <c r="BL10778" s="92" t="str">
        <f>INDEX('SEDS_MSN Descriptions'!$D:$D,MATCH($C10778,'SEDS_MSN Descriptions'!$B:$B,0))</f>
        <v>Billion Btu</v>
      </c>
      <c r="BM10778" s="92" t="str">
        <f t="shared" si="336"/>
        <v>other</v>
      </c>
      <c r="BN10778" s="92" t="str">
        <f t="shared" si="337"/>
        <v>natural gas</v>
      </c>
    </row>
    <row r="10779" spans="1:66" ht="16" hidden="1" customHeight="1">
      <c r="A10779" t="s">
        <v>2327</v>
      </c>
      <c r="B10779" t="s">
        <v>2379</v>
      </c>
      <c r="C10779" t="s">
        <v>1742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>
        <v>0</v>
      </c>
      <c r="AH10779">
        <v>0</v>
      </c>
      <c r="AI10779">
        <v>0</v>
      </c>
      <c r="AJ10779">
        <v>0</v>
      </c>
      <c r="AK10779">
        <v>0</v>
      </c>
      <c r="AL10779">
        <v>0</v>
      </c>
      <c r="AM10779">
        <v>0</v>
      </c>
      <c r="AN10779">
        <v>0</v>
      </c>
      <c r="AO10779">
        <v>0</v>
      </c>
      <c r="AP10779">
        <v>0</v>
      </c>
      <c r="AQ10779">
        <v>0</v>
      </c>
      <c r="AR10779">
        <v>0</v>
      </c>
      <c r="AS10779">
        <v>0</v>
      </c>
      <c r="AT10779">
        <v>0</v>
      </c>
      <c r="AU10779">
        <v>0</v>
      </c>
      <c r="AV10779">
        <v>0</v>
      </c>
      <c r="AW10779">
        <v>0</v>
      </c>
      <c r="AX10779">
        <v>0</v>
      </c>
      <c r="AY10779">
        <v>0</v>
      </c>
      <c r="AZ10779">
        <v>0</v>
      </c>
      <c r="BA10779">
        <v>0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K10779" s="90" t="str">
        <f>INDEX('SEDS_MSN Descriptions'!$C:$C,MATCH($C10779,'SEDS_MSN Descriptions'!$B:$B,0))</f>
        <v>Nuclear energy consumed for electricity generation by the electric power sector</v>
      </c>
      <c r="BL10779" s="92" t="str">
        <f>INDEX('SEDS_MSN Descriptions'!$D:$D,MATCH($C10779,'SEDS_MSN Descriptions'!$B:$B,0))</f>
        <v>Billion Btu</v>
      </c>
      <c r="BM10779" s="92" t="str">
        <f t="shared" si="336"/>
        <v>electric power</v>
      </c>
      <c r="BN10779" s="92" t="str">
        <f t="shared" si="337"/>
        <v>electricity</v>
      </c>
    </row>
    <row r="10780" spans="1:66" ht="16" hidden="1" customHeight="1">
      <c r="A10780" t="s">
        <v>2327</v>
      </c>
      <c r="B10780" t="s">
        <v>2379</v>
      </c>
      <c r="C10780" t="s">
        <v>175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>
        <v>0</v>
      </c>
      <c r="AH10780">
        <v>0</v>
      </c>
      <c r="AI10780">
        <v>0</v>
      </c>
      <c r="AJ10780">
        <v>0</v>
      </c>
      <c r="AK10780">
        <v>0</v>
      </c>
      <c r="AL10780">
        <v>0</v>
      </c>
      <c r="AM10780">
        <v>0</v>
      </c>
      <c r="AN10780">
        <v>0</v>
      </c>
      <c r="AO10780">
        <v>0</v>
      </c>
      <c r="AP10780">
        <v>0</v>
      </c>
      <c r="AQ10780">
        <v>0</v>
      </c>
      <c r="AR10780">
        <v>0</v>
      </c>
      <c r="AS10780">
        <v>0</v>
      </c>
      <c r="AT10780">
        <v>0</v>
      </c>
      <c r="AU10780">
        <v>0</v>
      </c>
      <c r="AV10780">
        <v>0</v>
      </c>
      <c r="AW10780">
        <v>0</v>
      </c>
      <c r="AX10780">
        <v>0</v>
      </c>
      <c r="AY10780">
        <v>0</v>
      </c>
      <c r="AZ10780">
        <v>0</v>
      </c>
      <c r="BA10780">
        <v>0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K10780" s="90" t="str">
        <f>INDEX('SEDS_MSN Descriptions'!$C:$C,MATCH($C10780,'SEDS_MSN Descriptions'!$B:$B,0))</f>
        <v>Nuclear energy consumed for electricity generation, total</v>
      </c>
      <c r="BL10780" s="92" t="str">
        <f>INDEX('SEDS_MSN Descriptions'!$D:$D,MATCH($C10780,'SEDS_MSN Descriptions'!$B:$B,0))</f>
        <v>Billion Btu</v>
      </c>
      <c r="BM10780" s="92" t="str">
        <f t="shared" si="336"/>
        <v>other</v>
      </c>
      <c r="BN10780" s="92" t="str">
        <f t="shared" si="337"/>
        <v>electricity</v>
      </c>
    </row>
    <row r="10781" spans="1:66" ht="16" hidden="1" customHeight="1">
      <c r="A10781" t="s">
        <v>2327</v>
      </c>
      <c r="B10781" t="s">
        <v>2379</v>
      </c>
      <c r="C10781" t="s">
        <v>1766</v>
      </c>
      <c r="D10781">
        <v>8887</v>
      </c>
      <c r="E10781">
        <v>9877</v>
      </c>
      <c r="F10781">
        <v>10034</v>
      </c>
      <c r="G10781">
        <v>10444</v>
      </c>
      <c r="H10781">
        <v>10494</v>
      </c>
      <c r="I10781">
        <v>10754</v>
      </c>
      <c r="J10781">
        <v>9904</v>
      </c>
      <c r="K10781">
        <v>9904</v>
      </c>
      <c r="L10781">
        <v>11816</v>
      </c>
      <c r="M10781">
        <v>11776</v>
      </c>
      <c r="N10781">
        <v>11501</v>
      </c>
      <c r="O10781">
        <v>10495</v>
      </c>
      <c r="P10781">
        <v>11508</v>
      </c>
      <c r="Q10781">
        <v>13497</v>
      </c>
      <c r="R10781">
        <v>14311</v>
      </c>
      <c r="S10781">
        <v>14262</v>
      </c>
      <c r="T10781">
        <v>13841</v>
      </c>
      <c r="U10781">
        <v>15953</v>
      </c>
      <c r="V10781">
        <v>16885</v>
      </c>
      <c r="W10781">
        <v>18131</v>
      </c>
      <c r="X10781">
        <v>16376</v>
      </c>
      <c r="Y10781">
        <v>9019</v>
      </c>
      <c r="Z10781">
        <v>7616</v>
      </c>
      <c r="AA10781">
        <v>9757</v>
      </c>
      <c r="AB10781">
        <v>10058</v>
      </c>
      <c r="AC10781">
        <v>8113</v>
      </c>
      <c r="AD10781">
        <v>8401</v>
      </c>
      <c r="AE10781">
        <v>10039</v>
      </c>
      <c r="AF10781">
        <v>12828</v>
      </c>
      <c r="AG10781">
        <v>13119</v>
      </c>
      <c r="AH10781">
        <v>13141</v>
      </c>
      <c r="AI10781">
        <v>8238</v>
      </c>
      <c r="AJ10781">
        <v>10254</v>
      </c>
      <c r="AK10781">
        <v>9125</v>
      </c>
      <c r="AL10781">
        <v>10032</v>
      </c>
      <c r="AM10781">
        <v>9477</v>
      </c>
      <c r="AN10781">
        <v>11419</v>
      </c>
      <c r="AO10781">
        <v>11335</v>
      </c>
      <c r="AP10781">
        <v>9356</v>
      </c>
      <c r="AQ10781">
        <v>9403</v>
      </c>
      <c r="AR10781">
        <v>9084</v>
      </c>
      <c r="AS10781">
        <v>12327</v>
      </c>
      <c r="AT10781">
        <v>12213</v>
      </c>
      <c r="AU10781">
        <v>13775</v>
      </c>
      <c r="AV10781">
        <v>13447</v>
      </c>
      <c r="AW10781">
        <v>14259</v>
      </c>
      <c r="AX10781">
        <v>15015</v>
      </c>
      <c r="AY10781">
        <v>14541</v>
      </c>
      <c r="AZ10781">
        <v>13558</v>
      </c>
      <c r="BA10781">
        <v>13554</v>
      </c>
      <c r="BB10781">
        <v>14680</v>
      </c>
      <c r="BC10781">
        <v>15257</v>
      </c>
      <c r="BD10781">
        <v>15686</v>
      </c>
      <c r="BE10781">
        <v>14844</v>
      </c>
      <c r="BF10781">
        <v>14554</v>
      </c>
      <c r="BG10781">
        <v>14747</v>
      </c>
      <c r="BH10781">
        <v>15815</v>
      </c>
      <c r="BI10781">
        <v>15372</v>
      </c>
      <c r="BJ10781">
        <v>15101</v>
      </c>
      <c r="BK10781" s="90" t="str">
        <f>INDEX('SEDS_MSN Descriptions'!$C:$C,MATCH($C10781,'SEDS_MSN Descriptions'!$B:$B,0))</f>
        <v>Other petroleum products consumed by the industrial sector</v>
      </c>
      <c r="BL10781" s="92" t="str">
        <f>INDEX('SEDS_MSN Descriptions'!$D:$D,MATCH($C10781,'SEDS_MSN Descriptions'!$B:$B,0))</f>
        <v>Billion Btu</v>
      </c>
      <c r="BM10781" s="92" t="str">
        <f t="shared" si="336"/>
        <v>Industrial</v>
      </c>
      <c r="BN10781" s="92" t="str">
        <f t="shared" si="337"/>
        <v>other</v>
      </c>
    </row>
    <row r="10782" spans="1:66" ht="16" hidden="1" customHeight="1">
      <c r="A10782" t="s">
        <v>2327</v>
      </c>
      <c r="B10782" t="s">
        <v>2379</v>
      </c>
      <c r="C10782" t="s">
        <v>1777</v>
      </c>
      <c r="D10782">
        <v>8887</v>
      </c>
      <c r="E10782">
        <v>9877</v>
      </c>
      <c r="F10782">
        <v>10034</v>
      </c>
      <c r="G10782">
        <v>10444</v>
      </c>
      <c r="H10782">
        <v>10494</v>
      </c>
      <c r="I10782">
        <v>10754</v>
      </c>
      <c r="J10782">
        <v>9904</v>
      </c>
      <c r="K10782">
        <v>9904</v>
      </c>
      <c r="L10782">
        <v>11816</v>
      </c>
      <c r="M10782">
        <v>11776</v>
      </c>
      <c r="N10782">
        <v>11501</v>
      </c>
      <c r="O10782">
        <v>10495</v>
      </c>
      <c r="P10782">
        <v>11508</v>
      </c>
      <c r="Q10782">
        <v>13497</v>
      </c>
      <c r="R10782">
        <v>14311</v>
      </c>
      <c r="S10782">
        <v>14262</v>
      </c>
      <c r="T10782">
        <v>13841</v>
      </c>
      <c r="U10782">
        <v>15953</v>
      </c>
      <c r="V10782">
        <v>16885</v>
      </c>
      <c r="W10782">
        <v>18131</v>
      </c>
      <c r="X10782">
        <v>16376</v>
      </c>
      <c r="Y10782">
        <v>9019</v>
      </c>
      <c r="Z10782">
        <v>7616</v>
      </c>
      <c r="AA10782">
        <v>9757</v>
      </c>
      <c r="AB10782">
        <v>10058</v>
      </c>
      <c r="AC10782">
        <v>8113</v>
      </c>
      <c r="AD10782">
        <v>8401</v>
      </c>
      <c r="AE10782">
        <v>10039</v>
      </c>
      <c r="AF10782">
        <v>12828</v>
      </c>
      <c r="AG10782">
        <v>13119</v>
      </c>
      <c r="AH10782">
        <v>13141</v>
      </c>
      <c r="AI10782">
        <v>8238</v>
      </c>
      <c r="AJ10782">
        <v>10254</v>
      </c>
      <c r="AK10782">
        <v>9125</v>
      </c>
      <c r="AL10782">
        <v>10032</v>
      </c>
      <c r="AM10782">
        <v>9477</v>
      </c>
      <c r="AN10782">
        <v>11419</v>
      </c>
      <c r="AO10782">
        <v>11335</v>
      </c>
      <c r="AP10782">
        <v>9356</v>
      </c>
      <c r="AQ10782">
        <v>9403</v>
      </c>
      <c r="AR10782">
        <v>9084</v>
      </c>
      <c r="AS10782">
        <v>12327</v>
      </c>
      <c r="AT10782">
        <v>12213</v>
      </c>
      <c r="AU10782">
        <v>13775</v>
      </c>
      <c r="AV10782">
        <v>13447</v>
      </c>
      <c r="AW10782">
        <v>14259</v>
      </c>
      <c r="AX10782">
        <v>15015</v>
      </c>
      <c r="AY10782">
        <v>14541</v>
      </c>
      <c r="AZ10782">
        <v>13558</v>
      </c>
      <c r="BA10782">
        <v>13554</v>
      </c>
      <c r="BB10782">
        <v>14680</v>
      </c>
      <c r="BC10782">
        <v>15257</v>
      </c>
      <c r="BD10782">
        <v>15686</v>
      </c>
      <c r="BE10782">
        <v>14844</v>
      </c>
      <c r="BF10782">
        <v>14554</v>
      </c>
      <c r="BG10782">
        <v>14747</v>
      </c>
      <c r="BH10782">
        <v>15815</v>
      </c>
      <c r="BI10782">
        <v>15372</v>
      </c>
      <c r="BJ10782">
        <v>15101</v>
      </c>
      <c r="BK10782" s="90" t="str">
        <f>INDEX('SEDS_MSN Descriptions'!$C:$C,MATCH($C10782,'SEDS_MSN Descriptions'!$B:$B,0))</f>
        <v>Other petroleum products total consumption</v>
      </c>
      <c r="BL10782" s="92" t="str">
        <f>INDEX('SEDS_MSN Descriptions'!$D:$D,MATCH($C10782,'SEDS_MSN Descriptions'!$B:$B,0))</f>
        <v>Billion Btu</v>
      </c>
      <c r="BM10782" s="92" t="str">
        <f t="shared" si="336"/>
        <v>other</v>
      </c>
      <c r="BN10782" s="92" t="str">
        <f t="shared" si="337"/>
        <v>other</v>
      </c>
    </row>
    <row r="10783" spans="1:66" ht="16" hidden="1" customHeight="1">
      <c r="A10783" t="s">
        <v>2327</v>
      </c>
      <c r="B10783" t="s">
        <v>2379</v>
      </c>
      <c r="C10783" t="s">
        <v>1784</v>
      </c>
      <c r="D10783">
        <v>8887</v>
      </c>
      <c r="E10783">
        <v>9877</v>
      </c>
      <c r="F10783">
        <v>10034</v>
      </c>
      <c r="G10783">
        <v>10444</v>
      </c>
      <c r="H10783">
        <v>10494</v>
      </c>
      <c r="I10783">
        <v>10754</v>
      </c>
      <c r="J10783">
        <v>9904</v>
      </c>
      <c r="K10783">
        <v>9904</v>
      </c>
      <c r="L10783">
        <v>11816</v>
      </c>
      <c r="M10783">
        <v>11776</v>
      </c>
      <c r="N10783">
        <v>11501</v>
      </c>
      <c r="O10783">
        <v>10495</v>
      </c>
      <c r="P10783">
        <v>11508</v>
      </c>
      <c r="Q10783">
        <v>13497</v>
      </c>
      <c r="R10783">
        <v>14311</v>
      </c>
      <c r="S10783">
        <v>14262</v>
      </c>
      <c r="T10783">
        <v>13841</v>
      </c>
      <c r="U10783">
        <v>15953</v>
      </c>
      <c r="V10783">
        <v>16885</v>
      </c>
      <c r="W10783">
        <v>18131</v>
      </c>
      <c r="X10783">
        <v>16376</v>
      </c>
      <c r="Y10783">
        <v>9019</v>
      </c>
      <c r="Z10783">
        <v>7616</v>
      </c>
      <c r="AA10783">
        <v>9757</v>
      </c>
      <c r="AB10783">
        <v>10058</v>
      </c>
      <c r="AC10783">
        <v>8113</v>
      </c>
      <c r="AD10783">
        <v>8401</v>
      </c>
      <c r="AE10783">
        <v>10039</v>
      </c>
      <c r="AF10783">
        <v>12828</v>
      </c>
      <c r="AG10783">
        <v>13119</v>
      </c>
      <c r="AH10783">
        <v>13141</v>
      </c>
      <c r="AI10783">
        <v>8238</v>
      </c>
      <c r="AJ10783">
        <v>10254</v>
      </c>
      <c r="AK10783">
        <v>9125</v>
      </c>
      <c r="AL10783">
        <v>10032</v>
      </c>
      <c r="AM10783">
        <v>9477</v>
      </c>
      <c r="AN10783">
        <v>11419</v>
      </c>
      <c r="AO10783">
        <v>11335</v>
      </c>
      <c r="AP10783">
        <v>9356</v>
      </c>
      <c r="AQ10783">
        <v>9403</v>
      </c>
      <c r="AR10783">
        <v>9084</v>
      </c>
      <c r="AS10783">
        <v>12327</v>
      </c>
      <c r="AT10783">
        <v>12213</v>
      </c>
      <c r="AU10783">
        <v>13775</v>
      </c>
      <c r="AV10783">
        <v>13447</v>
      </c>
      <c r="AW10783">
        <v>14259</v>
      </c>
      <c r="AX10783">
        <v>15015</v>
      </c>
      <c r="AY10783">
        <v>14541</v>
      </c>
      <c r="AZ10783">
        <v>13558</v>
      </c>
      <c r="BA10783">
        <v>13554</v>
      </c>
      <c r="BB10783">
        <v>14680</v>
      </c>
      <c r="BC10783">
        <v>15257</v>
      </c>
      <c r="BD10783">
        <v>15686</v>
      </c>
      <c r="BE10783">
        <v>14844</v>
      </c>
      <c r="BF10783">
        <v>14554</v>
      </c>
      <c r="BG10783">
        <v>14747</v>
      </c>
      <c r="BH10783">
        <v>15815</v>
      </c>
      <c r="BI10783">
        <v>15372</v>
      </c>
      <c r="BJ10783">
        <v>15101</v>
      </c>
      <c r="BK10783" s="90" t="str">
        <f>INDEX('SEDS_MSN Descriptions'!$C:$C,MATCH($C10783,'SEDS_MSN Descriptions'!$B:$B,0))</f>
        <v>Other petroleum products total end-use consumption</v>
      </c>
      <c r="BL10783" s="92" t="str">
        <f>INDEX('SEDS_MSN Descriptions'!$D:$D,MATCH($C10783,'SEDS_MSN Descriptions'!$B:$B,0))</f>
        <v>Billion Btu</v>
      </c>
      <c r="BM10783" s="92" t="str">
        <f t="shared" si="336"/>
        <v>other</v>
      </c>
      <c r="BN10783" s="92" t="str">
        <f t="shared" si="337"/>
        <v>other</v>
      </c>
    </row>
    <row r="10784" spans="1:66" ht="32" hidden="1" customHeight="1">
      <c r="A10784" t="s">
        <v>2327</v>
      </c>
      <c r="B10784" t="s">
        <v>2379</v>
      </c>
      <c r="C10784" t="s">
        <v>1791</v>
      </c>
      <c r="D10784">
        <v>16149</v>
      </c>
      <c r="E10784">
        <v>16414</v>
      </c>
      <c r="F10784">
        <v>16998</v>
      </c>
      <c r="G10784">
        <v>17432</v>
      </c>
      <c r="H10784">
        <v>18310</v>
      </c>
      <c r="I10784">
        <v>19079</v>
      </c>
      <c r="J10784">
        <v>17653</v>
      </c>
      <c r="K10784">
        <v>17539</v>
      </c>
      <c r="L10784">
        <v>22902</v>
      </c>
      <c r="M10784">
        <v>21689</v>
      </c>
      <c r="N10784">
        <v>22321</v>
      </c>
      <c r="O10784">
        <v>23701</v>
      </c>
      <c r="P10784">
        <v>23664</v>
      </c>
      <c r="Q10784">
        <v>27361</v>
      </c>
      <c r="R10784">
        <v>25012</v>
      </c>
      <c r="S10784">
        <v>23858</v>
      </c>
      <c r="T10784">
        <v>24141</v>
      </c>
      <c r="U10784">
        <v>29328</v>
      </c>
      <c r="V10784">
        <v>32432</v>
      </c>
      <c r="W10784">
        <v>28898</v>
      </c>
      <c r="X10784">
        <v>28139</v>
      </c>
      <c r="Y10784">
        <v>20375</v>
      </c>
      <c r="Z10784">
        <v>18318</v>
      </c>
      <c r="AA10784">
        <v>17545</v>
      </c>
      <c r="AB10784">
        <v>23617</v>
      </c>
      <c r="AC10784">
        <v>24811</v>
      </c>
      <c r="AD10784">
        <v>24107</v>
      </c>
      <c r="AE10784">
        <v>24843</v>
      </c>
      <c r="AF10784">
        <v>25074</v>
      </c>
      <c r="AG10784">
        <v>24154</v>
      </c>
      <c r="AH10784">
        <v>24528</v>
      </c>
      <c r="AI10784">
        <v>19284</v>
      </c>
      <c r="AJ10784">
        <v>19547</v>
      </c>
      <c r="AK10784">
        <v>18545</v>
      </c>
      <c r="AL10784">
        <v>20416</v>
      </c>
      <c r="AM10784">
        <v>18186</v>
      </c>
      <c r="AN10784">
        <v>21539</v>
      </c>
      <c r="AO10784">
        <v>22415</v>
      </c>
      <c r="AP10784">
        <v>19923</v>
      </c>
      <c r="AQ10784">
        <v>22301</v>
      </c>
      <c r="AR10784">
        <v>23297</v>
      </c>
      <c r="AS10784">
        <v>24155</v>
      </c>
      <c r="AT10784">
        <v>19578</v>
      </c>
      <c r="AU10784">
        <v>24024</v>
      </c>
      <c r="AV10784">
        <v>21877</v>
      </c>
      <c r="AW10784">
        <v>22535</v>
      </c>
      <c r="AX10784">
        <v>21157</v>
      </c>
      <c r="AY10784">
        <v>22238</v>
      </c>
      <c r="AZ10784">
        <v>22998</v>
      </c>
      <c r="BA10784">
        <v>26676</v>
      </c>
      <c r="BB10784">
        <v>29656</v>
      </c>
      <c r="BC10784">
        <v>31654</v>
      </c>
      <c r="BD10784">
        <v>31617</v>
      </c>
      <c r="BE10784">
        <v>29917</v>
      </c>
      <c r="BF10784">
        <v>29148</v>
      </c>
      <c r="BG10784">
        <v>29059</v>
      </c>
      <c r="BH10784">
        <v>28097</v>
      </c>
      <c r="BI10784">
        <v>28458</v>
      </c>
      <c r="BJ10784">
        <v>27405</v>
      </c>
      <c r="BK10784" s="90" t="str">
        <f>INDEX('SEDS_MSN Descriptions'!$C:$C,MATCH($C10784,'SEDS_MSN Descriptions'!$B:$B,0))</f>
        <v>Asphalt and road oil, kerosene, lubricants, petroleum coke, and "other petroleum products" consumed by the industrial sector</v>
      </c>
      <c r="BL10784" s="92" t="str">
        <f>INDEX('SEDS_MSN Descriptions'!$D:$D,MATCH($C10784,'SEDS_MSN Descriptions'!$B:$B,0))</f>
        <v>Billion Btu</v>
      </c>
      <c r="BM10784" s="92" t="str">
        <f t="shared" si="336"/>
        <v>Industrial</v>
      </c>
      <c r="BN10784" s="92" t="str">
        <f t="shared" si="337"/>
        <v>NA</v>
      </c>
    </row>
    <row r="10785" spans="1:66" ht="32" hidden="1" customHeight="1">
      <c r="A10785" t="s">
        <v>2327</v>
      </c>
      <c r="B10785" t="s">
        <v>2379</v>
      </c>
      <c r="C10785" t="s">
        <v>1802</v>
      </c>
      <c r="D10785">
        <v>17571</v>
      </c>
      <c r="E10785">
        <v>17909</v>
      </c>
      <c r="F10785">
        <v>18710</v>
      </c>
      <c r="G10785">
        <v>19608</v>
      </c>
      <c r="H10785">
        <v>20679</v>
      </c>
      <c r="I10785">
        <v>21519</v>
      </c>
      <c r="J10785">
        <v>21491</v>
      </c>
      <c r="K10785">
        <v>21884</v>
      </c>
      <c r="L10785">
        <v>27506</v>
      </c>
      <c r="M10785">
        <v>25800</v>
      </c>
      <c r="N10785">
        <v>25184</v>
      </c>
      <c r="O10785">
        <v>26743</v>
      </c>
      <c r="P10785">
        <v>26706</v>
      </c>
      <c r="Q10785">
        <v>30287</v>
      </c>
      <c r="R10785">
        <v>27345</v>
      </c>
      <c r="S10785">
        <v>25927</v>
      </c>
      <c r="T10785">
        <v>26000</v>
      </c>
      <c r="U10785">
        <v>31516</v>
      </c>
      <c r="V10785">
        <v>34918</v>
      </c>
      <c r="W10785">
        <v>31771</v>
      </c>
      <c r="X10785">
        <v>29730</v>
      </c>
      <c r="Y10785">
        <v>21724</v>
      </c>
      <c r="Z10785">
        <v>19503</v>
      </c>
      <c r="AA10785">
        <v>18748</v>
      </c>
      <c r="AB10785">
        <v>24819</v>
      </c>
      <c r="AC10785">
        <v>25982</v>
      </c>
      <c r="AD10785">
        <v>25187</v>
      </c>
      <c r="AE10785">
        <v>26044</v>
      </c>
      <c r="AF10785">
        <v>26258</v>
      </c>
      <c r="AG10785">
        <v>25275</v>
      </c>
      <c r="AH10785">
        <v>25654</v>
      </c>
      <c r="AI10785">
        <v>20296</v>
      </c>
      <c r="AJ10785">
        <v>20535</v>
      </c>
      <c r="AK10785">
        <v>19525</v>
      </c>
      <c r="AL10785">
        <v>21494</v>
      </c>
      <c r="AM10785">
        <v>19994</v>
      </c>
      <c r="AN10785">
        <v>23491</v>
      </c>
      <c r="AO10785">
        <v>24109</v>
      </c>
      <c r="AP10785">
        <v>21661</v>
      </c>
      <c r="AQ10785">
        <v>24457</v>
      </c>
      <c r="AR10785">
        <v>25661</v>
      </c>
      <c r="AS10785">
        <v>26099</v>
      </c>
      <c r="AT10785">
        <v>21670</v>
      </c>
      <c r="AU10785">
        <v>25919</v>
      </c>
      <c r="AV10785">
        <v>23776</v>
      </c>
      <c r="AW10785">
        <v>24597</v>
      </c>
      <c r="AX10785">
        <v>23212</v>
      </c>
      <c r="AY10785">
        <v>24013</v>
      </c>
      <c r="AZ10785">
        <v>24995</v>
      </c>
      <c r="BA10785">
        <v>28521</v>
      </c>
      <c r="BB10785">
        <v>30680</v>
      </c>
      <c r="BC10785">
        <v>32562</v>
      </c>
      <c r="BD10785">
        <v>32519</v>
      </c>
      <c r="BE10785">
        <v>30797</v>
      </c>
      <c r="BF10785">
        <v>30127</v>
      </c>
      <c r="BG10785">
        <v>30011</v>
      </c>
      <c r="BH10785">
        <v>28998</v>
      </c>
      <c r="BI10785">
        <v>29264</v>
      </c>
      <c r="BJ10785">
        <v>28210</v>
      </c>
      <c r="BK10785" s="90" t="str">
        <f>INDEX('SEDS_MSN Descriptions'!$C:$C,MATCH($C10785,'SEDS_MSN Descriptions'!$B:$B,0))</f>
        <v>Asphalt and road oil, aviation gasoline, kerosene, lubricants, petroleum coke, and "other petroleum products" total consumption</v>
      </c>
      <c r="BL10785" s="92" t="str">
        <f>INDEX('SEDS_MSN Descriptions'!$D:$D,MATCH($C10785,'SEDS_MSN Descriptions'!$B:$B,0))</f>
        <v>Billion Btu</v>
      </c>
      <c r="BM10785" s="92" t="str">
        <f t="shared" si="336"/>
        <v>other</v>
      </c>
      <c r="BN10785" s="92" t="str">
        <f t="shared" si="337"/>
        <v>jet fuel</v>
      </c>
    </row>
    <row r="10786" spans="1:66" ht="32" hidden="1" customHeight="1">
      <c r="A10786" t="s">
        <v>2327</v>
      </c>
      <c r="B10786" t="s">
        <v>2379</v>
      </c>
      <c r="C10786" t="s">
        <v>1809</v>
      </c>
      <c r="D10786">
        <v>17571</v>
      </c>
      <c r="E10786">
        <v>17909</v>
      </c>
      <c r="F10786">
        <v>18710</v>
      </c>
      <c r="G10786">
        <v>19608</v>
      </c>
      <c r="H10786">
        <v>20679</v>
      </c>
      <c r="I10786">
        <v>21519</v>
      </c>
      <c r="J10786">
        <v>21491</v>
      </c>
      <c r="K10786">
        <v>21884</v>
      </c>
      <c r="L10786">
        <v>27506</v>
      </c>
      <c r="M10786">
        <v>25800</v>
      </c>
      <c r="N10786">
        <v>25184</v>
      </c>
      <c r="O10786">
        <v>26743</v>
      </c>
      <c r="P10786">
        <v>26706</v>
      </c>
      <c r="Q10786">
        <v>30287</v>
      </c>
      <c r="R10786">
        <v>27345</v>
      </c>
      <c r="S10786">
        <v>25927</v>
      </c>
      <c r="T10786">
        <v>26000</v>
      </c>
      <c r="U10786">
        <v>31516</v>
      </c>
      <c r="V10786">
        <v>34918</v>
      </c>
      <c r="W10786">
        <v>31771</v>
      </c>
      <c r="X10786">
        <v>29730</v>
      </c>
      <c r="Y10786">
        <v>21724</v>
      </c>
      <c r="Z10786">
        <v>19503</v>
      </c>
      <c r="AA10786">
        <v>18748</v>
      </c>
      <c r="AB10786">
        <v>24819</v>
      </c>
      <c r="AC10786">
        <v>25982</v>
      </c>
      <c r="AD10786">
        <v>25187</v>
      </c>
      <c r="AE10786">
        <v>26044</v>
      </c>
      <c r="AF10786">
        <v>26258</v>
      </c>
      <c r="AG10786">
        <v>25275</v>
      </c>
      <c r="AH10786">
        <v>25654</v>
      </c>
      <c r="AI10786">
        <v>20296</v>
      </c>
      <c r="AJ10786">
        <v>20535</v>
      </c>
      <c r="AK10786">
        <v>19525</v>
      </c>
      <c r="AL10786">
        <v>21494</v>
      </c>
      <c r="AM10786">
        <v>19994</v>
      </c>
      <c r="AN10786">
        <v>23491</v>
      </c>
      <c r="AO10786">
        <v>24109</v>
      </c>
      <c r="AP10786">
        <v>21661</v>
      </c>
      <c r="AQ10786">
        <v>24457</v>
      </c>
      <c r="AR10786">
        <v>25661</v>
      </c>
      <c r="AS10786">
        <v>26099</v>
      </c>
      <c r="AT10786">
        <v>21670</v>
      </c>
      <c r="AU10786">
        <v>25919</v>
      </c>
      <c r="AV10786">
        <v>23776</v>
      </c>
      <c r="AW10786">
        <v>24597</v>
      </c>
      <c r="AX10786">
        <v>23212</v>
      </c>
      <c r="AY10786">
        <v>24013</v>
      </c>
      <c r="AZ10786">
        <v>24995</v>
      </c>
      <c r="BA10786">
        <v>28521</v>
      </c>
      <c r="BB10786">
        <v>30680</v>
      </c>
      <c r="BC10786">
        <v>32562</v>
      </c>
      <c r="BD10786">
        <v>32519</v>
      </c>
      <c r="BE10786">
        <v>30797</v>
      </c>
      <c r="BF10786">
        <v>30127</v>
      </c>
      <c r="BG10786">
        <v>30011</v>
      </c>
      <c r="BH10786">
        <v>28998</v>
      </c>
      <c r="BI10786">
        <v>29264</v>
      </c>
      <c r="BJ10786">
        <v>28210</v>
      </c>
      <c r="BK10786" s="90" t="str">
        <f>INDEX('SEDS_MSN Descriptions'!$C:$C,MATCH($C10786,'SEDS_MSN Descriptions'!$B:$B,0))</f>
        <v>Asphalt and road oil, aviation gasoline, kerosene, lubricants, petroleum coke, and "other petroleum products" total end-use consumption</v>
      </c>
      <c r="BL10786" s="92" t="str">
        <f>INDEX('SEDS_MSN Descriptions'!$D:$D,MATCH($C10786,'SEDS_MSN Descriptions'!$B:$B,0))</f>
        <v>Billion Btu</v>
      </c>
      <c r="BM10786" s="92" t="str">
        <f t="shared" si="336"/>
        <v>other</v>
      </c>
      <c r="BN10786" s="92" t="str">
        <f t="shared" si="337"/>
        <v>jet fuel</v>
      </c>
    </row>
    <row r="10787" spans="1:66" hidden="1">
      <c r="A10787" t="s">
        <v>2327</v>
      </c>
      <c r="B10787" t="s">
        <v>2379</v>
      </c>
      <c r="C10787" t="s">
        <v>1818</v>
      </c>
      <c r="D10787">
        <v>39464</v>
      </c>
      <c r="E10787">
        <v>37808</v>
      </c>
      <c r="F10787">
        <v>41501</v>
      </c>
      <c r="G10787">
        <v>38907</v>
      </c>
      <c r="H10787">
        <v>37743</v>
      </c>
      <c r="I10787">
        <v>42247</v>
      </c>
      <c r="J10787">
        <v>42998</v>
      </c>
      <c r="K10787">
        <v>50352</v>
      </c>
      <c r="L10787">
        <v>52226</v>
      </c>
      <c r="M10787">
        <v>53657</v>
      </c>
      <c r="N10787">
        <v>51354</v>
      </c>
      <c r="O10787">
        <v>53755</v>
      </c>
      <c r="P10787">
        <v>55434</v>
      </c>
      <c r="Q10787">
        <v>58882</v>
      </c>
      <c r="R10787">
        <v>61730</v>
      </c>
      <c r="S10787">
        <v>61142</v>
      </c>
      <c r="T10787">
        <v>64920</v>
      </c>
      <c r="U10787">
        <v>69348</v>
      </c>
      <c r="V10787">
        <v>78721</v>
      </c>
      <c r="W10787">
        <v>79927</v>
      </c>
      <c r="X10787">
        <v>82237</v>
      </c>
      <c r="Y10787">
        <v>82057</v>
      </c>
      <c r="Z10787">
        <v>72778</v>
      </c>
      <c r="AA10787">
        <v>61466</v>
      </c>
      <c r="AB10787">
        <v>62948</v>
      </c>
      <c r="AC10787">
        <v>63578</v>
      </c>
      <c r="AD10787">
        <v>58463</v>
      </c>
      <c r="AE10787">
        <v>71020</v>
      </c>
      <c r="AF10787">
        <v>77570</v>
      </c>
      <c r="AG10787">
        <v>78806</v>
      </c>
      <c r="AH10787">
        <v>75612</v>
      </c>
      <c r="AI10787">
        <v>67410</v>
      </c>
      <c r="AJ10787">
        <v>71181</v>
      </c>
      <c r="AK10787">
        <v>77359</v>
      </c>
      <c r="AL10787">
        <v>76610</v>
      </c>
      <c r="AM10787">
        <v>88179</v>
      </c>
      <c r="AN10787">
        <v>87311</v>
      </c>
      <c r="AO10787">
        <v>86776</v>
      </c>
      <c r="AP10787">
        <v>88783</v>
      </c>
      <c r="AQ10787">
        <v>100887</v>
      </c>
      <c r="AR10787">
        <v>94129</v>
      </c>
      <c r="AS10787">
        <v>96878</v>
      </c>
      <c r="AT10787">
        <v>96171</v>
      </c>
      <c r="AU10787">
        <v>106115</v>
      </c>
      <c r="AV10787">
        <v>101963</v>
      </c>
      <c r="AW10787">
        <v>104295</v>
      </c>
      <c r="AX10787">
        <v>107926</v>
      </c>
      <c r="AY10787">
        <v>110557</v>
      </c>
      <c r="AZ10787">
        <v>106130</v>
      </c>
      <c r="BA10787">
        <v>99862</v>
      </c>
      <c r="BB10787">
        <v>100670</v>
      </c>
      <c r="BC10787">
        <v>93896</v>
      </c>
      <c r="BD10787">
        <v>100675</v>
      </c>
      <c r="BE10787">
        <v>97805</v>
      </c>
      <c r="BF10787">
        <v>103048</v>
      </c>
      <c r="BG10787">
        <v>98650</v>
      </c>
      <c r="BH10787">
        <v>100546</v>
      </c>
      <c r="BI10787">
        <v>100283</v>
      </c>
      <c r="BJ10787">
        <v>101389</v>
      </c>
      <c r="BK10787" s="92" t="str">
        <f>INDEX('SEDS_MSN Descriptions'!$C:$C,MATCH($C10787,'SEDS_MSN Descriptions'!$B:$B,0))</f>
        <v>All petroleum products consumed by the transportation sector</v>
      </c>
      <c r="BL10787" s="92" t="str">
        <f>INDEX('SEDS_MSN Descriptions'!$D:$D,MATCH($C10787,'SEDS_MSN Descriptions'!$B:$B,0))</f>
        <v>Billion Btu</v>
      </c>
      <c r="BM10787" s="92" t="str">
        <f t="shared" si="336"/>
        <v>Transportation</v>
      </c>
      <c r="BN10787" s="92" t="str">
        <f t="shared" si="337"/>
        <v>other</v>
      </c>
    </row>
    <row r="10788" spans="1:66" ht="16" hidden="1" customHeight="1">
      <c r="A10788" t="s">
        <v>2327</v>
      </c>
      <c r="B10788" t="s">
        <v>2379</v>
      </c>
      <c r="C10788" t="s">
        <v>1827</v>
      </c>
      <c r="D10788">
        <v>1596</v>
      </c>
      <c r="E10788">
        <v>2134</v>
      </c>
      <c r="F10788">
        <v>2296</v>
      </c>
      <c r="G10788">
        <v>2197</v>
      </c>
      <c r="H10788">
        <v>2227</v>
      </c>
      <c r="I10788">
        <v>2126</v>
      </c>
      <c r="J10788">
        <v>2821</v>
      </c>
      <c r="K10788">
        <v>3988</v>
      </c>
      <c r="L10788">
        <v>4200</v>
      </c>
      <c r="M10788">
        <v>3906</v>
      </c>
      <c r="N10788">
        <v>3125</v>
      </c>
      <c r="O10788">
        <v>3330</v>
      </c>
      <c r="P10788">
        <v>3470</v>
      </c>
      <c r="Q10788">
        <v>3280</v>
      </c>
      <c r="R10788">
        <v>2688</v>
      </c>
      <c r="S10788">
        <v>2823</v>
      </c>
      <c r="T10788">
        <v>2963</v>
      </c>
      <c r="U10788">
        <v>2923</v>
      </c>
      <c r="V10788">
        <v>3301</v>
      </c>
      <c r="W10788">
        <v>2370</v>
      </c>
      <c r="X10788">
        <v>4211</v>
      </c>
      <c r="Y10788">
        <v>2335</v>
      </c>
      <c r="Z10788">
        <v>4953</v>
      </c>
      <c r="AA10788">
        <v>3290</v>
      </c>
      <c r="AB10788">
        <v>2256</v>
      </c>
      <c r="AC10788">
        <v>3795</v>
      </c>
      <c r="AD10788">
        <v>4498</v>
      </c>
      <c r="AE10788">
        <v>3808</v>
      </c>
      <c r="AF10788">
        <v>3758</v>
      </c>
      <c r="AG10788">
        <v>2525</v>
      </c>
      <c r="AH10788">
        <v>2335</v>
      </c>
      <c r="AI10788">
        <v>2419</v>
      </c>
      <c r="AJ10788">
        <v>2171</v>
      </c>
      <c r="AK10788">
        <v>1751</v>
      </c>
      <c r="AL10788">
        <v>1759</v>
      </c>
      <c r="AM10788">
        <v>2403</v>
      </c>
      <c r="AN10788">
        <v>2360</v>
      </c>
      <c r="AO10788">
        <v>1487</v>
      </c>
      <c r="AP10788">
        <v>995</v>
      </c>
      <c r="AQ10788">
        <v>2489</v>
      </c>
      <c r="AR10788">
        <v>3067</v>
      </c>
      <c r="AS10788">
        <v>3631</v>
      </c>
      <c r="AT10788">
        <v>3216</v>
      </c>
      <c r="AU10788">
        <v>2781</v>
      </c>
      <c r="AV10788">
        <v>2896</v>
      </c>
      <c r="AW10788">
        <v>3445</v>
      </c>
      <c r="AX10788">
        <v>3198</v>
      </c>
      <c r="AY10788">
        <v>3541</v>
      </c>
      <c r="AZ10788">
        <v>3856</v>
      </c>
      <c r="BA10788">
        <v>3944</v>
      </c>
      <c r="BB10788">
        <v>4289</v>
      </c>
      <c r="BC10788">
        <v>6736</v>
      </c>
      <c r="BD10788">
        <v>6004</v>
      </c>
      <c r="BE10788">
        <v>5510</v>
      </c>
      <c r="BF10788">
        <v>5599</v>
      </c>
      <c r="BG10788">
        <v>5246</v>
      </c>
      <c r="BH10788">
        <v>4717</v>
      </c>
      <c r="BI10788">
        <v>3087</v>
      </c>
      <c r="BJ10788">
        <v>2429</v>
      </c>
      <c r="BK10788" s="90" t="str">
        <f>INDEX('SEDS_MSN Descriptions'!$C:$C,MATCH($C10788,'SEDS_MSN Descriptions'!$B:$B,0))</f>
        <v>All petroleum products consumed by the commercial sector</v>
      </c>
      <c r="BL10788" s="92" t="str">
        <f>INDEX('SEDS_MSN Descriptions'!$D:$D,MATCH($C10788,'SEDS_MSN Descriptions'!$B:$B,0))</f>
        <v>Billion Btu</v>
      </c>
      <c r="BM10788" s="92" t="str">
        <f t="shared" si="336"/>
        <v>commercial</v>
      </c>
      <c r="BN10788" s="92" t="str">
        <f t="shared" si="337"/>
        <v>other</v>
      </c>
    </row>
    <row r="10789" spans="1:66" ht="16" hidden="1" customHeight="1">
      <c r="A10789" t="s">
        <v>2327</v>
      </c>
      <c r="B10789" t="s">
        <v>2379</v>
      </c>
      <c r="C10789" t="s">
        <v>1836</v>
      </c>
      <c r="D10789">
        <v>71</v>
      </c>
      <c r="E10789">
        <v>111</v>
      </c>
      <c r="F10789">
        <v>27</v>
      </c>
      <c r="G10789">
        <v>158</v>
      </c>
      <c r="H10789">
        <v>80</v>
      </c>
      <c r="I10789">
        <v>206</v>
      </c>
      <c r="J10789">
        <v>91</v>
      </c>
      <c r="K10789">
        <v>158</v>
      </c>
      <c r="L10789">
        <v>181</v>
      </c>
      <c r="M10789">
        <v>166</v>
      </c>
      <c r="N10789">
        <v>148</v>
      </c>
      <c r="O10789">
        <v>286</v>
      </c>
      <c r="P10789">
        <v>293</v>
      </c>
      <c r="Q10789">
        <v>612</v>
      </c>
      <c r="R10789">
        <v>678</v>
      </c>
      <c r="S10789">
        <v>742</v>
      </c>
      <c r="T10789">
        <v>863</v>
      </c>
      <c r="U10789">
        <v>628</v>
      </c>
      <c r="V10789">
        <v>1053</v>
      </c>
      <c r="W10789">
        <v>923</v>
      </c>
      <c r="X10789">
        <v>715</v>
      </c>
      <c r="Y10789">
        <v>854</v>
      </c>
      <c r="Z10789">
        <v>668</v>
      </c>
      <c r="AA10789">
        <v>474</v>
      </c>
      <c r="AB10789">
        <v>703</v>
      </c>
      <c r="AC10789">
        <v>832</v>
      </c>
      <c r="AD10789">
        <v>714</v>
      </c>
      <c r="AE10789">
        <v>672</v>
      </c>
      <c r="AF10789">
        <v>703</v>
      </c>
      <c r="AG10789">
        <v>689</v>
      </c>
      <c r="AH10789">
        <v>576</v>
      </c>
      <c r="AI10789">
        <v>713</v>
      </c>
      <c r="AJ10789">
        <v>582</v>
      </c>
      <c r="AK10789">
        <v>604</v>
      </c>
      <c r="AL10789">
        <v>500</v>
      </c>
      <c r="AM10789">
        <v>743</v>
      </c>
      <c r="AN10789">
        <v>643</v>
      </c>
      <c r="AO10789">
        <v>609</v>
      </c>
      <c r="AP10789">
        <v>467</v>
      </c>
      <c r="AQ10789">
        <v>494</v>
      </c>
      <c r="AR10789">
        <v>383</v>
      </c>
      <c r="AS10789">
        <v>384</v>
      </c>
      <c r="AT10789">
        <v>444</v>
      </c>
      <c r="AU10789">
        <v>473</v>
      </c>
      <c r="AV10789">
        <v>533</v>
      </c>
      <c r="AW10789">
        <v>446</v>
      </c>
      <c r="AX10789">
        <v>509</v>
      </c>
      <c r="AY10789">
        <v>485</v>
      </c>
      <c r="AZ10789">
        <v>458</v>
      </c>
      <c r="BA10789">
        <v>527</v>
      </c>
      <c r="BB10789">
        <v>601</v>
      </c>
      <c r="BC10789">
        <v>565</v>
      </c>
      <c r="BD10789">
        <v>454</v>
      </c>
      <c r="BE10789">
        <v>408</v>
      </c>
      <c r="BF10789">
        <v>387</v>
      </c>
      <c r="BG10789">
        <v>430</v>
      </c>
      <c r="BH10789">
        <v>430</v>
      </c>
      <c r="BI10789">
        <v>428</v>
      </c>
      <c r="BJ10789">
        <v>371</v>
      </c>
      <c r="BK10789" s="90" t="str">
        <f>INDEX('SEDS_MSN Descriptions'!$C:$C,MATCH($C10789,'SEDS_MSN Descriptions'!$B:$B,0))</f>
        <v>All petroleum products consumed by the electric power sector</v>
      </c>
      <c r="BL10789" s="92" t="str">
        <f>INDEX('SEDS_MSN Descriptions'!$D:$D,MATCH($C10789,'SEDS_MSN Descriptions'!$B:$B,0))</f>
        <v>Billion Btu</v>
      </c>
      <c r="BM10789" s="92" t="str">
        <f t="shared" si="336"/>
        <v>electric power</v>
      </c>
      <c r="BN10789" s="92" t="str">
        <f t="shared" si="337"/>
        <v>other</v>
      </c>
    </row>
    <row r="10790" spans="1:66" ht="16" hidden="1" customHeight="1">
      <c r="A10790" t="s">
        <v>2327</v>
      </c>
      <c r="B10790" t="s">
        <v>2379</v>
      </c>
      <c r="C10790" t="s">
        <v>1845</v>
      </c>
      <c r="D10790">
        <v>32530</v>
      </c>
      <c r="E10790">
        <v>39186</v>
      </c>
      <c r="F10790">
        <v>45037</v>
      </c>
      <c r="G10790">
        <v>43353</v>
      </c>
      <c r="H10790">
        <v>43381</v>
      </c>
      <c r="I10790">
        <v>39989</v>
      </c>
      <c r="J10790">
        <v>33768</v>
      </c>
      <c r="K10790">
        <v>37471</v>
      </c>
      <c r="L10790">
        <v>45599</v>
      </c>
      <c r="M10790">
        <v>47791</v>
      </c>
      <c r="N10790">
        <v>44609</v>
      </c>
      <c r="O10790">
        <v>46891</v>
      </c>
      <c r="P10790">
        <v>47851</v>
      </c>
      <c r="Q10790">
        <v>55366</v>
      </c>
      <c r="R10790">
        <v>56357</v>
      </c>
      <c r="S10790">
        <v>61743</v>
      </c>
      <c r="T10790">
        <v>67351</v>
      </c>
      <c r="U10790">
        <v>77112</v>
      </c>
      <c r="V10790">
        <v>83139</v>
      </c>
      <c r="W10790">
        <v>89149</v>
      </c>
      <c r="X10790">
        <v>84195</v>
      </c>
      <c r="Y10790">
        <v>72385</v>
      </c>
      <c r="Z10790">
        <v>66674</v>
      </c>
      <c r="AA10790">
        <v>44340</v>
      </c>
      <c r="AB10790">
        <v>46280</v>
      </c>
      <c r="AC10790">
        <v>47322</v>
      </c>
      <c r="AD10790">
        <v>44674</v>
      </c>
      <c r="AE10790">
        <v>45580</v>
      </c>
      <c r="AF10790">
        <v>43607</v>
      </c>
      <c r="AG10790">
        <v>45597</v>
      </c>
      <c r="AH10790">
        <v>42621</v>
      </c>
      <c r="AI10790">
        <v>36293</v>
      </c>
      <c r="AJ10790">
        <v>37207</v>
      </c>
      <c r="AK10790">
        <v>39100</v>
      </c>
      <c r="AL10790">
        <v>40036</v>
      </c>
      <c r="AM10790">
        <v>36039</v>
      </c>
      <c r="AN10790">
        <v>40964</v>
      </c>
      <c r="AO10790">
        <v>41802</v>
      </c>
      <c r="AP10790">
        <v>38312</v>
      </c>
      <c r="AQ10790">
        <v>42984</v>
      </c>
      <c r="AR10790">
        <v>46390</v>
      </c>
      <c r="AS10790">
        <v>53425</v>
      </c>
      <c r="AT10790">
        <v>47949</v>
      </c>
      <c r="AU10790">
        <v>47627</v>
      </c>
      <c r="AV10790">
        <v>45377</v>
      </c>
      <c r="AW10790">
        <v>45148</v>
      </c>
      <c r="AX10790">
        <v>53500</v>
      </c>
      <c r="AY10790">
        <v>52032</v>
      </c>
      <c r="AZ10790">
        <v>57078</v>
      </c>
      <c r="BA10790">
        <v>57033</v>
      </c>
      <c r="BB10790">
        <v>60326</v>
      </c>
      <c r="BC10790">
        <v>66819</v>
      </c>
      <c r="BD10790">
        <v>65966</v>
      </c>
      <c r="BE10790">
        <v>59747</v>
      </c>
      <c r="BF10790">
        <v>64482</v>
      </c>
      <c r="BG10790">
        <v>57580</v>
      </c>
      <c r="BH10790">
        <v>51534</v>
      </c>
      <c r="BI10790">
        <v>54146</v>
      </c>
      <c r="BJ10790">
        <v>58441</v>
      </c>
      <c r="BK10790" s="90" t="str">
        <f>INDEX('SEDS_MSN Descriptions'!$C:$C,MATCH($C10790,'SEDS_MSN Descriptions'!$B:$B,0))</f>
        <v>All petroleum products consumed by the industrial sector</v>
      </c>
      <c r="BL10790" s="92" t="str">
        <f>INDEX('SEDS_MSN Descriptions'!$D:$D,MATCH($C10790,'SEDS_MSN Descriptions'!$B:$B,0))</f>
        <v>Billion Btu</v>
      </c>
      <c r="BM10790" s="92" t="str">
        <f t="shared" si="336"/>
        <v>Industrial</v>
      </c>
      <c r="BN10790" s="92" t="str">
        <f t="shared" si="337"/>
        <v>other</v>
      </c>
    </row>
    <row r="10791" spans="1:66" ht="16" hidden="1" customHeight="1">
      <c r="A10791" t="s">
        <v>2327</v>
      </c>
      <c r="B10791" t="s">
        <v>2379</v>
      </c>
      <c r="C10791" t="s">
        <v>1859</v>
      </c>
      <c r="D10791">
        <v>1835</v>
      </c>
      <c r="E10791">
        <v>2004</v>
      </c>
      <c r="F10791">
        <v>1868</v>
      </c>
      <c r="G10791">
        <v>1762</v>
      </c>
      <c r="H10791">
        <v>1948</v>
      </c>
      <c r="I10791">
        <v>1896</v>
      </c>
      <c r="J10791">
        <v>2362</v>
      </c>
      <c r="K10791">
        <v>3144</v>
      </c>
      <c r="L10791">
        <v>3552</v>
      </c>
      <c r="M10791">
        <v>3486</v>
      </c>
      <c r="N10791">
        <v>3452</v>
      </c>
      <c r="O10791">
        <v>3792</v>
      </c>
      <c r="P10791">
        <v>4398</v>
      </c>
      <c r="Q10791">
        <v>3732</v>
      </c>
      <c r="R10791">
        <v>3101</v>
      </c>
      <c r="S10791">
        <v>3245</v>
      </c>
      <c r="T10791">
        <v>3257</v>
      </c>
      <c r="U10791">
        <v>3231</v>
      </c>
      <c r="V10791">
        <v>3625</v>
      </c>
      <c r="W10791">
        <v>2428</v>
      </c>
      <c r="X10791">
        <v>2166</v>
      </c>
      <c r="Y10791">
        <v>2466</v>
      </c>
      <c r="Z10791">
        <v>2767</v>
      </c>
      <c r="AA10791">
        <v>5038</v>
      </c>
      <c r="AB10791">
        <v>3192</v>
      </c>
      <c r="AC10791">
        <v>1874</v>
      </c>
      <c r="AD10791">
        <v>2613</v>
      </c>
      <c r="AE10791">
        <v>4361</v>
      </c>
      <c r="AF10791">
        <v>2957</v>
      </c>
      <c r="AG10791">
        <v>2053</v>
      </c>
      <c r="AH10791">
        <v>1685</v>
      </c>
      <c r="AI10791">
        <v>2302</v>
      </c>
      <c r="AJ10791">
        <v>1886</v>
      </c>
      <c r="AK10791">
        <v>1696</v>
      </c>
      <c r="AL10791">
        <v>1665</v>
      </c>
      <c r="AM10791">
        <v>2147</v>
      </c>
      <c r="AN10791">
        <v>1610</v>
      </c>
      <c r="AO10791">
        <v>644</v>
      </c>
      <c r="AP10791">
        <v>357</v>
      </c>
      <c r="AQ10791">
        <v>925</v>
      </c>
      <c r="AR10791">
        <v>1759</v>
      </c>
      <c r="AS10791">
        <v>2391</v>
      </c>
      <c r="AT10791">
        <v>2381</v>
      </c>
      <c r="AU10791">
        <v>2207</v>
      </c>
      <c r="AV10791">
        <v>2306</v>
      </c>
      <c r="AW10791">
        <v>2507</v>
      </c>
      <c r="AX10791">
        <v>2319</v>
      </c>
      <c r="AY10791">
        <v>3796</v>
      </c>
      <c r="AZ10791">
        <v>3681</v>
      </c>
      <c r="BA10791">
        <v>4079</v>
      </c>
      <c r="BB10791">
        <v>3486</v>
      </c>
      <c r="BC10791">
        <v>3727</v>
      </c>
      <c r="BD10791">
        <v>2783</v>
      </c>
      <c r="BE10791">
        <v>3051</v>
      </c>
      <c r="BF10791">
        <v>3188</v>
      </c>
      <c r="BG10791">
        <v>2322</v>
      </c>
      <c r="BH10791">
        <v>2714</v>
      </c>
      <c r="BI10791">
        <v>3623</v>
      </c>
      <c r="BJ10791">
        <v>3390</v>
      </c>
      <c r="BK10791" s="90" t="str">
        <f>INDEX('SEDS_MSN Descriptions'!$C:$C,MATCH($C10791,'SEDS_MSN Descriptions'!$B:$B,0))</f>
        <v>All petroleum products consumed by the residential sector</v>
      </c>
      <c r="BL10791" s="92" t="str">
        <f>INDEX('SEDS_MSN Descriptions'!$D:$D,MATCH($C10791,'SEDS_MSN Descriptions'!$B:$B,0))</f>
        <v>Billion Btu</v>
      </c>
      <c r="BM10791" s="92" t="str">
        <f t="shared" si="336"/>
        <v>residential</v>
      </c>
      <c r="BN10791" s="92" t="str">
        <f t="shared" si="337"/>
        <v>other</v>
      </c>
    </row>
    <row r="10792" spans="1:66" ht="16" hidden="1" customHeight="1">
      <c r="A10792" t="s">
        <v>2327</v>
      </c>
      <c r="B10792" t="s">
        <v>2379</v>
      </c>
      <c r="C10792" t="s">
        <v>1870</v>
      </c>
      <c r="D10792">
        <v>75496</v>
      </c>
      <c r="E10792">
        <v>81242</v>
      </c>
      <c r="F10792">
        <v>90729</v>
      </c>
      <c r="G10792">
        <v>86377</v>
      </c>
      <c r="H10792">
        <v>85379</v>
      </c>
      <c r="I10792">
        <v>86464</v>
      </c>
      <c r="J10792">
        <v>82040</v>
      </c>
      <c r="K10792">
        <v>95114</v>
      </c>
      <c r="L10792">
        <v>105759</v>
      </c>
      <c r="M10792">
        <v>109008</v>
      </c>
      <c r="N10792">
        <v>102687</v>
      </c>
      <c r="O10792">
        <v>108054</v>
      </c>
      <c r="P10792">
        <v>111447</v>
      </c>
      <c r="Q10792">
        <v>121873</v>
      </c>
      <c r="R10792">
        <v>124555</v>
      </c>
      <c r="S10792">
        <v>129694</v>
      </c>
      <c r="T10792">
        <v>139354</v>
      </c>
      <c r="U10792">
        <v>153243</v>
      </c>
      <c r="V10792">
        <v>169839</v>
      </c>
      <c r="W10792">
        <v>174797</v>
      </c>
      <c r="X10792">
        <v>173524</v>
      </c>
      <c r="Y10792">
        <v>160096</v>
      </c>
      <c r="Z10792">
        <v>147840</v>
      </c>
      <c r="AA10792">
        <v>114608</v>
      </c>
      <c r="AB10792">
        <v>115379</v>
      </c>
      <c r="AC10792">
        <v>117402</v>
      </c>
      <c r="AD10792">
        <v>110962</v>
      </c>
      <c r="AE10792">
        <v>125441</v>
      </c>
      <c r="AF10792">
        <v>128596</v>
      </c>
      <c r="AG10792">
        <v>129670</v>
      </c>
      <c r="AH10792">
        <v>122829</v>
      </c>
      <c r="AI10792">
        <v>109136</v>
      </c>
      <c r="AJ10792">
        <v>113026</v>
      </c>
      <c r="AK10792">
        <v>120510</v>
      </c>
      <c r="AL10792">
        <v>120570</v>
      </c>
      <c r="AM10792">
        <v>129511</v>
      </c>
      <c r="AN10792">
        <v>132888</v>
      </c>
      <c r="AO10792">
        <v>131319</v>
      </c>
      <c r="AP10792">
        <v>128915</v>
      </c>
      <c r="AQ10792">
        <v>147779</v>
      </c>
      <c r="AR10792">
        <v>145728</v>
      </c>
      <c r="AS10792">
        <v>156709</v>
      </c>
      <c r="AT10792">
        <v>150160</v>
      </c>
      <c r="AU10792">
        <v>159203</v>
      </c>
      <c r="AV10792">
        <v>153076</v>
      </c>
      <c r="AW10792">
        <v>155841</v>
      </c>
      <c r="AX10792">
        <v>167452</v>
      </c>
      <c r="AY10792">
        <v>170411</v>
      </c>
      <c r="AZ10792">
        <v>171204</v>
      </c>
      <c r="BA10792">
        <v>165445</v>
      </c>
      <c r="BB10792">
        <v>169371</v>
      </c>
      <c r="BC10792">
        <v>171743</v>
      </c>
      <c r="BD10792">
        <v>175883</v>
      </c>
      <c r="BE10792">
        <v>166522</v>
      </c>
      <c r="BF10792">
        <v>176703</v>
      </c>
      <c r="BG10792">
        <v>164229</v>
      </c>
      <c r="BH10792">
        <v>159941</v>
      </c>
      <c r="BI10792">
        <v>161568</v>
      </c>
      <c r="BJ10792">
        <v>166020</v>
      </c>
      <c r="BK10792" s="90" t="str">
        <f>INDEX('SEDS_MSN Descriptions'!$C:$C,MATCH($C10792,'SEDS_MSN Descriptions'!$B:$B,0))</f>
        <v>All petroleum products total consumption</v>
      </c>
      <c r="BL10792" s="92" t="str">
        <f>INDEX('SEDS_MSN Descriptions'!$D:$D,MATCH($C10792,'SEDS_MSN Descriptions'!$B:$B,0))</f>
        <v>Billion Btu</v>
      </c>
      <c r="BM10792" s="92" t="str">
        <f t="shared" si="336"/>
        <v>other</v>
      </c>
      <c r="BN10792" s="92" t="str">
        <f t="shared" si="337"/>
        <v>other</v>
      </c>
    </row>
    <row r="10793" spans="1:66" ht="16" hidden="1" customHeight="1">
      <c r="A10793" t="s">
        <v>2327</v>
      </c>
      <c r="B10793" t="s">
        <v>2379</v>
      </c>
      <c r="C10793" t="s">
        <v>1879</v>
      </c>
      <c r="D10793">
        <v>228</v>
      </c>
      <c r="E10793">
        <v>241</v>
      </c>
      <c r="F10793">
        <v>272</v>
      </c>
      <c r="G10793">
        <v>257</v>
      </c>
      <c r="H10793">
        <v>252</v>
      </c>
      <c r="I10793">
        <v>260</v>
      </c>
      <c r="J10793">
        <v>254</v>
      </c>
      <c r="K10793">
        <v>295</v>
      </c>
      <c r="L10793">
        <v>326</v>
      </c>
      <c r="M10793">
        <v>331</v>
      </c>
      <c r="N10793">
        <v>307</v>
      </c>
      <c r="O10793">
        <v>318</v>
      </c>
      <c r="P10793">
        <v>321</v>
      </c>
      <c r="Q10793">
        <v>344</v>
      </c>
      <c r="R10793">
        <v>341</v>
      </c>
      <c r="S10793">
        <v>340</v>
      </c>
      <c r="T10793">
        <v>351</v>
      </c>
      <c r="U10793">
        <v>371</v>
      </c>
      <c r="V10793">
        <v>392</v>
      </c>
      <c r="W10793">
        <v>385</v>
      </c>
      <c r="X10793">
        <v>366</v>
      </c>
      <c r="Y10793">
        <v>326</v>
      </c>
      <c r="Z10793">
        <v>292</v>
      </c>
      <c r="AA10793">
        <v>225</v>
      </c>
      <c r="AB10793">
        <v>229</v>
      </c>
      <c r="AC10793">
        <v>235</v>
      </c>
      <c r="AD10793">
        <v>224</v>
      </c>
      <c r="AE10793">
        <v>263</v>
      </c>
      <c r="AF10793">
        <v>276</v>
      </c>
      <c r="AG10793">
        <v>283</v>
      </c>
      <c r="AH10793">
        <v>271</v>
      </c>
      <c r="AI10793">
        <v>238</v>
      </c>
      <c r="AJ10793">
        <v>242</v>
      </c>
      <c r="AK10793">
        <v>255</v>
      </c>
      <c r="AL10793">
        <v>251</v>
      </c>
      <c r="AM10793">
        <v>267</v>
      </c>
      <c r="AN10793">
        <v>272</v>
      </c>
      <c r="AO10793">
        <v>268</v>
      </c>
      <c r="AP10793">
        <v>263</v>
      </c>
      <c r="AQ10793">
        <v>300</v>
      </c>
      <c r="AR10793">
        <v>295</v>
      </c>
      <c r="AS10793">
        <v>317</v>
      </c>
      <c r="AT10793">
        <v>300</v>
      </c>
      <c r="AU10793">
        <v>316</v>
      </c>
      <c r="AV10793">
        <v>301</v>
      </c>
      <c r="AW10793">
        <v>303</v>
      </c>
      <c r="AX10793">
        <v>320</v>
      </c>
      <c r="AY10793">
        <v>319</v>
      </c>
      <c r="AZ10793">
        <v>314</v>
      </c>
      <c r="BA10793">
        <v>296</v>
      </c>
      <c r="BB10793">
        <v>300</v>
      </c>
      <c r="BC10793">
        <v>303</v>
      </c>
      <c r="BD10793">
        <v>305</v>
      </c>
      <c r="BE10793">
        <v>286</v>
      </c>
      <c r="BF10793">
        <v>303</v>
      </c>
      <c r="BG10793">
        <v>280</v>
      </c>
      <c r="BH10793">
        <v>274</v>
      </c>
      <c r="BI10793">
        <v>279</v>
      </c>
      <c r="BJ10793">
        <v>287</v>
      </c>
      <c r="BK10793" s="90" t="str">
        <f>INDEX('SEDS_MSN Descriptions'!$C:$C,MATCH($C10793,'SEDS_MSN Descriptions'!$B:$B,0))</f>
        <v>All petroleum products total consumption per capita</v>
      </c>
      <c r="BL10793" s="92" t="str">
        <f>INDEX('SEDS_MSN Descriptions'!$D:$D,MATCH($C10793,'SEDS_MSN Descriptions'!$B:$B,0))</f>
        <v>Million Btu</v>
      </c>
      <c r="BM10793" s="92" t="str">
        <f t="shared" si="336"/>
        <v>other</v>
      </c>
      <c r="BN10793" s="92" t="str">
        <f t="shared" si="337"/>
        <v>other</v>
      </c>
    </row>
    <row r="10794" spans="1:66" ht="16" hidden="1" customHeight="1">
      <c r="A10794" t="s">
        <v>2327</v>
      </c>
      <c r="B10794" t="s">
        <v>2379</v>
      </c>
      <c r="C10794" t="s">
        <v>1883</v>
      </c>
      <c r="D10794">
        <v>75425</v>
      </c>
      <c r="E10794">
        <v>81131</v>
      </c>
      <c r="F10794">
        <v>90702</v>
      </c>
      <c r="G10794">
        <v>86219</v>
      </c>
      <c r="H10794">
        <v>85299</v>
      </c>
      <c r="I10794">
        <v>86258</v>
      </c>
      <c r="J10794">
        <v>81948</v>
      </c>
      <c r="K10794">
        <v>94956</v>
      </c>
      <c r="L10794">
        <v>105578</v>
      </c>
      <c r="M10794">
        <v>108841</v>
      </c>
      <c r="N10794">
        <v>102539</v>
      </c>
      <c r="O10794">
        <v>107768</v>
      </c>
      <c r="P10794">
        <v>111154</v>
      </c>
      <c r="Q10794">
        <v>121261</v>
      </c>
      <c r="R10794">
        <v>123877</v>
      </c>
      <c r="S10794">
        <v>128952</v>
      </c>
      <c r="T10794">
        <v>138491</v>
      </c>
      <c r="U10794">
        <v>152614</v>
      </c>
      <c r="V10794">
        <v>168785</v>
      </c>
      <c r="W10794">
        <v>173874</v>
      </c>
      <c r="X10794">
        <v>172809</v>
      </c>
      <c r="Y10794">
        <v>159242</v>
      </c>
      <c r="Z10794">
        <v>147172</v>
      </c>
      <c r="AA10794">
        <v>114134</v>
      </c>
      <c r="AB10794">
        <v>114676</v>
      </c>
      <c r="AC10794">
        <v>116570</v>
      </c>
      <c r="AD10794">
        <v>110248</v>
      </c>
      <c r="AE10794">
        <v>124769</v>
      </c>
      <c r="AF10794">
        <v>127893</v>
      </c>
      <c r="AG10794">
        <v>128982</v>
      </c>
      <c r="AH10794">
        <v>122253</v>
      </c>
      <c r="AI10794">
        <v>108424</v>
      </c>
      <c r="AJ10794">
        <v>112445</v>
      </c>
      <c r="AK10794">
        <v>119906</v>
      </c>
      <c r="AL10794">
        <v>120070</v>
      </c>
      <c r="AM10794">
        <v>128768</v>
      </c>
      <c r="AN10794">
        <v>132244</v>
      </c>
      <c r="AO10794">
        <v>130710</v>
      </c>
      <c r="AP10794">
        <v>128448</v>
      </c>
      <c r="AQ10794">
        <v>147285</v>
      </c>
      <c r="AR10794">
        <v>145345</v>
      </c>
      <c r="AS10794">
        <v>156325</v>
      </c>
      <c r="AT10794">
        <v>149717</v>
      </c>
      <c r="AU10794">
        <v>158729</v>
      </c>
      <c r="AV10794">
        <v>152543</v>
      </c>
      <c r="AW10794">
        <v>155395</v>
      </c>
      <c r="AX10794">
        <v>166943</v>
      </c>
      <c r="AY10794">
        <v>169925</v>
      </c>
      <c r="AZ10794">
        <v>170745</v>
      </c>
      <c r="BA10794">
        <v>164918</v>
      </c>
      <c r="BB10794">
        <v>168771</v>
      </c>
      <c r="BC10794">
        <v>171178</v>
      </c>
      <c r="BD10794">
        <v>175429</v>
      </c>
      <c r="BE10794">
        <v>166113</v>
      </c>
      <c r="BF10794">
        <v>176316</v>
      </c>
      <c r="BG10794">
        <v>163799</v>
      </c>
      <c r="BH10794">
        <v>159512</v>
      </c>
      <c r="BI10794">
        <v>161140</v>
      </c>
      <c r="BJ10794">
        <v>165649</v>
      </c>
      <c r="BK10794" s="90" t="str">
        <f>INDEX('SEDS_MSN Descriptions'!$C:$C,MATCH($C10794,'SEDS_MSN Descriptions'!$B:$B,0))</f>
        <v>All petroleum products total end-use consumption</v>
      </c>
      <c r="BL10794" s="92" t="str">
        <f>INDEX('SEDS_MSN Descriptions'!$D:$D,MATCH($C10794,'SEDS_MSN Descriptions'!$B:$B,0))</f>
        <v>Billion Btu</v>
      </c>
      <c r="BM10794" s="92" t="str">
        <f t="shared" si="336"/>
        <v>other</v>
      </c>
      <c r="BN10794" s="92" t="str">
        <f t="shared" si="337"/>
        <v>other</v>
      </c>
    </row>
    <row r="10795" spans="1:66" ht="16" hidden="1" customHeight="1">
      <c r="A10795" t="s">
        <v>2327</v>
      </c>
      <c r="B10795" t="s">
        <v>2379</v>
      </c>
      <c r="C10795" t="s">
        <v>189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0</v>
      </c>
      <c r="AK10795">
        <v>0</v>
      </c>
      <c r="AL10795">
        <v>0</v>
      </c>
      <c r="AM10795">
        <v>0</v>
      </c>
      <c r="AN10795">
        <v>0</v>
      </c>
      <c r="AO10795">
        <v>0</v>
      </c>
      <c r="AP10795">
        <v>0</v>
      </c>
      <c r="AQ10795">
        <v>0</v>
      </c>
      <c r="AR10795">
        <v>0</v>
      </c>
      <c r="AS10795">
        <v>0</v>
      </c>
      <c r="AT10795">
        <v>0</v>
      </c>
      <c r="AU10795">
        <v>0</v>
      </c>
      <c r="AV10795">
        <v>0</v>
      </c>
      <c r="AW10795">
        <v>0</v>
      </c>
      <c r="AX10795">
        <v>0</v>
      </c>
      <c r="AY10795">
        <v>0</v>
      </c>
      <c r="AZ10795">
        <v>0</v>
      </c>
      <c r="BA10795">
        <v>0</v>
      </c>
      <c r="BB10795">
        <v>0</v>
      </c>
      <c r="BC10795">
        <v>0</v>
      </c>
      <c r="BD10795">
        <v>0</v>
      </c>
      <c r="BE10795">
        <v>0</v>
      </c>
      <c r="BF10795">
        <v>0</v>
      </c>
      <c r="BG10795">
        <v>0</v>
      </c>
      <c r="BH10795">
        <v>0</v>
      </c>
      <c r="BI10795">
        <v>0</v>
      </c>
      <c r="BJ10795">
        <v>0</v>
      </c>
      <c r="BK10795" s="90" t="str">
        <f>INDEX('SEDS_MSN Descriptions'!$C:$C,MATCH($C10795,'SEDS_MSN Descriptions'!$B:$B,0))</f>
        <v>Petroleum coke consumed by the commercial sector</v>
      </c>
      <c r="BL10795" s="92" t="str">
        <f>INDEX('SEDS_MSN Descriptions'!$D:$D,MATCH($C10795,'SEDS_MSN Descriptions'!$B:$B,0))</f>
        <v>Billion Btu</v>
      </c>
      <c r="BM10795" s="92" t="str">
        <f t="shared" si="336"/>
        <v>commercial</v>
      </c>
      <c r="BN10795" s="92" t="str">
        <f t="shared" si="337"/>
        <v>other</v>
      </c>
    </row>
    <row r="10796" spans="1:66" ht="16" hidden="1" customHeight="1">
      <c r="A10796" t="s">
        <v>2327</v>
      </c>
      <c r="B10796" t="s">
        <v>2379</v>
      </c>
      <c r="C10796" t="s">
        <v>1899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0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0</v>
      </c>
      <c r="AU10796">
        <v>0</v>
      </c>
      <c r="AV10796">
        <v>0</v>
      </c>
      <c r="AW10796">
        <v>0</v>
      </c>
      <c r="AX10796">
        <v>0</v>
      </c>
      <c r="AY10796">
        <v>0</v>
      </c>
      <c r="AZ10796">
        <v>0</v>
      </c>
      <c r="BA10796">
        <v>0</v>
      </c>
      <c r="BB10796">
        <v>0</v>
      </c>
      <c r="BC10796">
        <v>0</v>
      </c>
      <c r="BD10796">
        <v>0</v>
      </c>
      <c r="BE10796">
        <v>0</v>
      </c>
      <c r="BF10796">
        <v>0</v>
      </c>
      <c r="BG10796">
        <v>0</v>
      </c>
      <c r="BH10796">
        <v>0</v>
      </c>
      <c r="BI10796">
        <v>0</v>
      </c>
      <c r="BJ10796">
        <v>0</v>
      </c>
      <c r="BK10796" s="90" t="str">
        <f>INDEX('SEDS_MSN Descriptions'!$C:$C,MATCH($C10796,'SEDS_MSN Descriptions'!$B:$B,0))</f>
        <v>Petroleum coke consumed by the electric power sector</v>
      </c>
      <c r="BL10796" s="92" t="str">
        <f>INDEX('SEDS_MSN Descriptions'!$D:$D,MATCH($C10796,'SEDS_MSN Descriptions'!$B:$B,0))</f>
        <v>Billion Btu</v>
      </c>
      <c r="BM10796" s="92" t="str">
        <f t="shared" si="336"/>
        <v>electric power</v>
      </c>
      <c r="BN10796" s="92" t="str">
        <f t="shared" si="337"/>
        <v>other</v>
      </c>
    </row>
    <row r="10797" spans="1:66" ht="16" hidden="1" customHeight="1">
      <c r="A10797" t="s">
        <v>2327</v>
      </c>
      <c r="B10797" t="s">
        <v>2379</v>
      </c>
      <c r="C10797" t="s">
        <v>1906</v>
      </c>
      <c r="D10797">
        <v>2066</v>
      </c>
      <c r="E10797">
        <v>2066</v>
      </c>
      <c r="F10797">
        <v>2387</v>
      </c>
      <c r="G10797">
        <v>2420</v>
      </c>
      <c r="H10797">
        <v>2795</v>
      </c>
      <c r="I10797">
        <v>3062</v>
      </c>
      <c r="J10797">
        <v>2875</v>
      </c>
      <c r="K10797">
        <v>2895</v>
      </c>
      <c r="L10797">
        <v>2982</v>
      </c>
      <c r="M10797">
        <v>3132</v>
      </c>
      <c r="N10797">
        <v>2470</v>
      </c>
      <c r="O10797">
        <v>4006</v>
      </c>
      <c r="P10797">
        <v>4126</v>
      </c>
      <c r="Q10797">
        <v>6385</v>
      </c>
      <c r="R10797">
        <v>5482</v>
      </c>
      <c r="S10797">
        <v>4638</v>
      </c>
      <c r="T10797">
        <v>4428</v>
      </c>
      <c r="U10797">
        <v>3976</v>
      </c>
      <c r="V10797">
        <v>4126</v>
      </c>
      <c r="W10797">
        <v>3132</v>
      </c>
      <c r="X10797">
        <v>3494</v>
      </c>
      <c r="Y10797">
        <v>4199</v>
      </c>
      <c r="Z10797">
        <v>3668</v>
      </c>
      <c r="AA10797">
        <v>4590</v>
      </c>
      <c r="AB10797">
        <v>5036</v>
      </c>
      <c r="AC10797">
        <v>5223</v>
      </c>
      <c r="AD10797">
        <v>4716</v>
      </c>
      <c r="AE10797">
        <v>4670</v>
      </c>
      <c r="AF10797">
        <v>4939</v>
      </c>
      <c r="AG10797">
        <v>4543</v>
      </c>
      <c r="AH10797">
        <v>4684</v>
      </c>
      <c r="AI10797">
        <v>3965</v>
      </c>
      <c r="AJ10797">
        <v>3811</v>
      </c>
      <c r="AK10797">
        <v>3969</v>
      </c>
      <c r="AL10797">
        <v>3929</v>
      </c>
      <c r="AM10797">
        <v>3833</v>
      </c>
      <c r="AN10797">
        <v>4105</v>
      </c>
      <c r="AO10797">
        <v>4157</v>
      </c>
      <c r="AP10797">
        <v>4479</v>
      </c>
      <c r="AQ10797">
        <v>4358</v>
      </c>
      <c r="AR10797">
        <v>4094</v>
      </c>
      <c r="AS10797">
        <v>4212</v>
      </c>
      <c r="AT10797">
        <v>4106</v>
      </c>
      <c r="AU10797">
        <v>3922</v>
      </c>
      <c r="AV10797">
        <v>4328</v>
      </c>
      <c r="AW10797">
        <v>4463</v>
      </c>
      <c r="AX10797">
        <v>4394</v>
      </c>
      <c r="AY10797">
        <v>4783</v>
      </c>
      <c r="AZ10797">
        <v>4542</v>
      </c>
      <c r="BA10797">
        <v>5263</v>
      </c>
      <c r="BB10797">
        <v>5382</v>
      </c>
      <c r="BC10797">
        <v>5658</v>
      </c>
      <c r="BD10797">
        <v>5485</v>
      </c>
      <c r="BE10797">
        <v>6230</v>
      </c>
      <c r="BF10797">
        <v>5771</v>
      </c>
      <c r="BG10797">
        <v>5822</v>
      </c>
      <c r="BH10797">
        <v>5394</v>
      </c>
      <c r="BI10797">
        <v>5885</v>
      </c>
      <c r="BJ10797">
        <v>5885</v>
      </c>
      <c r="BK10797" s="90" t="str">
        <f>INDEX('SEDS_MSN Descriptions'!$C:$C,MATCH($C10797,'SEDS_MSN Descriptions'!$B:$B,0))</f>
        <v>Petroleum coke consumed by the industrial sector</v>
      </c>
      <c r="BL10797" s="92" t="str">
        <f>INDEX('SEDS_MSN Descriptions'!$D:$D,MATCH($C10797,'SEDS_MSN Descriptions'!$B:$B,0))</f>
        <v>Billion Btu</v>
      </c>
      <c r="BM10797" s="92" t="str">
        <f t="shared" si="336"/>
        <v>Industrial</v>
      </c>
      <c r="BN10797" s="92" t="str">
        <f t="shared" si="337"/>
        <v>other</v>
      </c>
    </row>
    <row r="10798" spans="1:66" ht="16" hidden="1" customHeight="1">
      <c r="A10798" t="s">
        <v>2327</v>
      </c>
      <c r="B10798" t="s">
        <v>2379</v>
      </c>
      <c r="C10798" t="s">
        <v>1921</v>
      </c>
      <c r="D10798">
        <v>2066</v>
      </c>
      <c r="E10798">
        <v>2066</v>
      </c>
      <c r="F10798">
        <v>2387</v>
      </c>
      <c r="G10798">
        <v>2420</v>
      </c>
      <c r="H10798">
        <v>2795</v>
      </c>
      <c r="I10798">
        <v>3062</v>
      </c>
      <c r="J10798">
        <v>2875</v>
      </c>
      <c r="K10798">
        <v>2895</v>
      </c>
      <c r="L10798">
        <v>2982</v>
      </c>
      <c r="M10798">
        <v>3132</v>
      </c>
      <c r="N10798">
        <v>2470</v>
      </c>
      <c r="O10798">
        <v>4006</v>
      </c>
      <c r="P10798">
        <v>4126</v>
      </c>
      <c r="Q10798">
        <v>6385</v>
      </c>
      <c r="R10798">
        <v>5482</v>
      </c>
      <c r="S10798">
        <v>4638</v>
      </c>
      <c r="T10798">
        <v>4428</v>
      </c>
      <c r="U10798">
        <v>3976</v>
      </c>
      <c r="V10798">
        <v>4126</v>
      </c>
      <c r="W10798">
        <v>3132</v>
      </c>
      <c r="X10798">
        <v>3494</v>
      </c>
      <c r="Y10798">
        <v>4199</v>
      </c>
      <c r="Z10798">
        <v>3668</v>
      </c>
      <c r="AA10798">
        <v>4590</v>
      </c>
      <c r="AB10798">
        <v>5036</v>
      </c>
      <c r="AC10798">
        <v>5223</v>
      </c>
      <c r="AD10798">
        <v>4716</v>
      </c>
      <c r="AE10798">
        <v>4670</v>
      </c>
      <c r="AF10798">
        <v>4939</v>
      </c>
      <c r="AG10798">
        <v>4543</v>
      </c>
      <c r="AH10798">
        <v>4684</v>
      </c>
      <c r="AI10798">
        <v>3965</v>
      </c>
      <c r="AJ10798">
        <v>3811</v>
      </c>
      <c r="AK10798">
        <v>3969</v>
      </c>
      <c r="AL10798">
        <v>3929</v>
      </c>
      <c r="AM10798">
        <v>3833</v>
      </c>
      <c r="AN10798">
        <v>4105</v>
      </c>
      <c r="AO10798">
        <v>4157</v>
      </c>
      <c r="AP10798">
        <v>4479</v>
      </c>
      <c r="AQ10798">
        <v>4358</v>
      </c>
      <c r="AR10798">
        <v>4094</v>
      </c>
      <c r="AS10798">
        <v>4212</v>
      </c>
      <c r="AT10798">
        <v>4106</v>
      </c>
      <c r="AU10798">
        <v>3922</v>
      </c>
      <c r="AV10798">
        <v>4328</v>
      </c>
      <c r="AW10798">
        <v>4463</v>
      </c>
      <c r="AX10798">
        <v>4394</v>
      </c>
      <c r="AY10798">
        <v>4783</v>
      </c>
      <c r="AZ10798">
        <v>4542</v>
      </c>
      <c r="BA10798">
        <v>5263</v>
      </c>
      <c r="BB10798">
        <v>5382</v>
      </c>
      <c r="BC10798">
        <v>5658</v>
      </c>
      <c r="BD10798">
        <v>5485</v>
      </c>
      <c r="BE10798">
        <v>6230</v>
      </c>
      <c r="BF10798">
        <v>5771</v>
      </c>
      <c r="BG10798">
        <v>5822</v>
      </c>
      <c r="BH10798">
        <v>5394</v>
      </c>
      <c r="BI10798">
        <v>5885</v>
      </c>
      <c r="BJ10798">
        <v>5885</v>
      </c>
      <c r="BK10798" s="90" t="str">
        <f>INDEX('SEDS_MSN Descriptions'!$C:$C,MATCH($C10798,'SEDS_MSN Descriptions'!$B:$B,0))</f>
        <v>Petroleum coke total consumption</v>
      </c>
      <c r="BL10798" s="92" t="str">
        <f>INDEX('SEDS_MSN Descriptions'!$D:$D,MATCH($C10798,'SEDS_MSN Descriptions'!$B:$B,0))</f>
        <v>Billion Btu</v>
      </c>
      <c r="BM10798" s="92" t="str">
        <f t="shared" si="336"/>
        <v>other</v>
      </c>
      <c r="BN10798" s="92" t="str">
        <f t="shared" si="337"/>
        <v>other</v>
      </c>
    </row>
    <row r="10799" spans="1:66" ht="16" hidden="1" customHeight="1">
      <c r="A10799" t="s">
        <v>2327</v>
      </c>
      <c r="B10799" t="s">
        <v>2379</v>
      </c>
      <c r="C10799" t="s">
        <v>1928</v>
      </c>
      <c r="D10799">
        <v>2066</v>
      </c>
      <c r="E10799">
        <v>2066</v>
      </c>
      <c r="F10799">
        <v>2387</v>
      </c>
      <c r="G10799">
        <v>2420</v>
      </c>
      <c r="H10799">
        <v>2795</v>
      </c>
      <c r="I10799">
        <v>3062</v>
      </c>
      <c r="J10799">
        <v>2875</v>
      </c>
      <c r="K10799">
        <v>2895</v>
      </c>
      <c r="L10799">
        <v>2982</v>
      </c>
      <c r="M10799">
        <v>3132</v>
      </c>
      <c r="N10799">
        <v>2470</v>
      </c>
      <c r="O10799">
        <v>4006</v>
      </c>
      <c r="P10799">
        <v>4126</v>
      </c>
      <c r="Q10799">
        <v>6385</v>
      </c>
      <c r="R10799">
        <v>5482</v>
      </c>
      <c r="S10799">
        <v>4638</v>
      </c>
      <c r="T10799">
        <v>4428</v>
      </c>
      <c r="U10799">
        <v>3976</v>
      </c>
      <c r="V10799">
        <v>4126</v>
      </c>
      <c r="W10799">
        <v>3132</v>
      </c>
      <c r="X10799">
        <v>3494</v>
      </c>
      <c r="Y10799">
        <v>4199</v>
      </c>
      <c r="Z10799">
        <v>3668</v>
      </c>
      <c r="AA10799">
        <v>4590</v>
      </c>
      <c r="AB10799">
        <v>5036</v>
      </c>
      <c r="AC10799">
        <v>5223</v>
      </c>
      <c r="AD10799">
        <v>4716</v>
      </c>
      <c r="AE10799">
        <v>4670</v>
      </c>
      <c r="AF10799">
        <v>4939</v>
      </c>
      <c r="AG10799">
        <v>4543</v>
      </c>
      <c r="AH10799">
        <v>4684</v>
      </c>
      <c r="AI10799">
        <v>3965</v>
      </c>
      <c r="AJ10799">
        <v>3811</v>
      </c>
      <c r="AK10799">
        <v>3969</v>
      </c>
      <c r="AL10799">
        <v>3929</v>
      </c>
      <c r="AM10799">
        <v>3833</v>
      </c>
      <c r="AN10799">
        <v>4105</v>
      </c>
      <c r="AO10799">
        <v>4157</v>
      </c>
      <c r="AP10799">
        <v>4479</v>
      </c>
      <c r="AQ10799">
        <v>4358</v>
      </c>
      <c r="AR10799">
        <v>4094</v>
      </c>
      <c r="AS10799">
        <v>4212</v>
      </c>
      <c r="AT10799">
        <v>4106</v>
      </c>
      <c r="AU10799">
        <v>3922</v>
      </c>
      <c r="AV10799">
        <v>4328</v>
      </c>
      <c r="AW10799">
        <v>4463</v>
      </c>
      <c r="AX10799">
        <v>4394</v>
      </c>
      <c r="AY10799">
        <v>4783</v>
      </c>
      <c r="AZ10799">
        <v>4542</v>
      </c>
      <c r="BA10799">
        <v>5263</v>
      </c>
      <c r="BB10799">
        <v>5382</v>
      </c>
      <c r="BC10799">
        <v>5658</v>
      </c>
      <c r="BD10799">
        <v>5485</v>
      </c>
      <c r="BE10799">
        <v>6230</v>
      </c>
      <c r="BF10799">
        <v>5771</v>
      </c>
      <c r="BG10799">
        <v>5822</v>
      </c>
      <c r="BH10799">
        <v>5394</v>
      </c>
      <c r="BI10799">
        <v>5885</v>
      </c>
      <c r="BJ10799">
        <v>5885</v>
      </c>
      <c r="BK10799" s="90" t="str">
        <f>INDEX('SEDS_MSN Descriptions'!$C:$C,MATCH($C10799,'SEDS_MSN Descriptions'!$B:$B,0))</f>
        <v>Petroleum coke total end-use consumption</v>
      </c>
      <c r="BL10799" s="92" t="str">
        <f>INDEX('SEDS_MSN Descriptions'!$D:$D,MATCH($C10799,'SEDS_MSN Descriptions'!$B:$B,0))</f>
        <v>Billion Btu</v>
      </c>
      <c r="BM10799" s="92" t="str">
        <f t="shared" si="336"/>
        <v>other</v>
      </c>
      <c r="BN10799" s="92" t="str">
        <f t="shared" si="337"/>
        <v>other</v>
      </c>
    </row>
    <row r="10800" spans="1:66" ht="16" hidden="1" customHeight="1">
      <c r="A10800" t="s">
        <v>2327</v>
      </c>
      <c r="B10800" t="s">
        <v>2379</v>
      </c>
      <c r="C10800" t="s">
        <v>1973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>
        <v>0</v>
      </c>
      <c r="AH10800">
        <v>0</v>
      </c>
      <c r="AI10800">
        <v>0</v>
      </c>
      <c r="AJ10800">
        <v>0</v>
      </c>
      <c r="AK10800">
        <v>0</v>
      </c>
      <c r="AL10800">
        <v>0</v>
      </c>
      <c r="AM10800">
        <v>0</v>
      </c>
      <c r="AN10800">
        <v>0</v>
      </c>
      <c r="AO10800">
        <v>0</v>
      </c>
      <c r="AP10800">
        <v>0</v>
      </c>
      <c r="AQ10800">
        <v>0</v>
      </c>
      <c r="AR10800">
        <v>0</v>
      </c>
      <c r="AS10800">
        <v>0</v>
      </c>
      <c r="AT10800">
        <v>0</v>
      </c>
      <c r="AU10800">
        <v>0</v>
      </c>
      <c r="AV10800">
        <v>0</v>
      </c>
      <c r="AW10800">
        <v>0</v>
      </c>
      <c r="AX10800">
        <v>0</v>
      </c>
      <c r="AY10800">
        <v>0</v>
      </c>
      <c r="AZ10800">
        <v>0</v>
      </c>
      <c r="BA10800">
        <v>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 s="90" t="str">
        <f>INDEX('SEDS_MSN Descriptions'!$C:$C,MATCH($C10800,'SEDS_MSN Descriptions'!$B:$B,0))</f>
        <v>Plant condensate consumed by the industrial sector (through 1983)</v>
      </c>
      <c r="BL10800" s="92" t="str">
        <f>INDEX('SEDS_MSN Descriptions'!$D:$D,MATCH($C10800,'SEDS_MSN Descriptions'!$B:$B,0))</f>
        <v>Billion Btu</v>
      </c>
      <c r="BM10800" s="92" t="str">
        <f t="shared" si="336"/>
        <v>Industrial</v>
      </c>
      <c r="BN10800" s="92" t="str">
        <f t="shared" si="337"/>
        <v>other</v>
      </c>
    </row>
    <row r="10801" spans="1:66" ht="16" hidden="1" customHeight="1">
      <c r="A10801" t="s">
        <v>2327</v>
      </c>
      <c r="B10801" t="s">
        <v>2379</v>
      </c>
      <c r="C10801" t="s">
        <v>1976</v>
      </c>
      <c r="D10801">
        <v>75496</v>
      </c>
      <c r="E10801">
        <v>81242</v>
      </c>
      <c r="F10801">
        <v>90729</v>
      </c>
      <c r="G10801">
        <v>86377</v>
      </c>
      <c r="H10801">
        <v>85379</v>
      </c>
      <c r="I10801">
        <v>86464</v>
      </c>
      <c r="J10801">
        <v>82040</v>
      </c>
      <c r="K10801">
        <v>95114</v>
      </c>
      <c r="L10801">
        <v>105759</v>
      </c>
      <c r="M10801">
        <v>109008</v>
      </c>
      <c r="N10801">
        <v>102687</v>
      </c>
      <c r="O10801">
        <v>108054</v>
      </c>
      <c r="P10801">
        <v>111447</v>
      </c>
      <c r="Q10801">
        <v>121873</v>
      </c>
      <c r="R10801">
        <v>124555</v>
      </c>
      <c r="S10801">
        <v>129694</v>
      </c>
      <c r="T10801">
        <v>139354</v>
      </c>
      <c r="U10801">
        <v>153243</v>
      </c>
      <c r="V10801">
        <v>169839</v>
      </c>
      <c r="W10801">
        <v>174797</v>
      </c>
      <c r="X10801">
        <v>173524</v>
      </c>
      <c r="Y10801">
        <v>160096</v>
      </c>
      <c r="Z10801">
        <v>147840</v>
      </c>
      <c r="AA10801">
        <v>114608</v>
      </c>
      <c r="AB10801">
        <v>115379</v>
      </c>
      <c r="AC10801">
        <v>117402</v>
      </c>
      <c r="AD10801">
        <v>110962</v>
      </c>
      <c r="AE10801">
        <v>125441</v>
      </c>
      <c r="AF10801">
        <v>128596</v>
      </c>
      <c r="AG10801">
        <v>129670</v>
      </c>
      <c r="AH10801">
        <v>122829</v>
      </c>
      <c r="AI10801">
        <v>109136</v>
      </c>
      <c r="AJ10801">
        <v>113026</v>
      </c>
      <c r="AK10801">
        <v>119969</v>
      </c>
      <c r="AL10801">
        <v>119956</v>
      </c>
      <c r="AM10801">
        <v>129045</v>
      </c>
      <c r="AN10801">
        <v>132719</v>
      </c>
      <c r="AO10801">
        <v>131308</v>
      </c>
      <c r="AP10801">
        <v>128915</v>
      </c>
      <c r="AQ10801">
        <v>147779</v>
      </c>
      <c r="AR10801">
        <v>145728</v>
      </c>
      <c r="AS10801">
        <v>156709</v>
      </c>
      <c r="AT10801">
        <v>150160</v>
      </c>
      <c r="AU10801">
        <v>159203</v>
      </c>
      <c r="AV10801">
        <v>153076</v>
      </c>
      <c r="AW10801">
        <v>155289</v>
      </c>
      <c r="AX10801">
        <v>166896</v>
      </c>
      <c r="AY10801">
        <v>169430</v>
      </c>
      <c r="AZ10801">
        <v>169975</v>
      </c>
      <c r="BA10801">
        <v>163883</v>
      </c>
      <c r="BB10801">
        <v>167578</v>
      </c>
      <c r="BC10801">
        <v>169355</v>
      </c>
      <c r="BD10801">
        <v>173086</v>
      </c>
      <c r="BE10801">
        <v>163727</v>
      </c>
      <c r="BF10801">
        <v>173778</v>
      </c>
      <c r="BG10801">
        <v>160997</v>
      </c>
      <c r="BH10801">
        <v>155994</v>
      </c>
      <c r="BI10801">
        <v>158031</v>
      </c>
      <c r="BJ10801">
        <v>162553</v>
      </c>
      <c r="BK10801" s="90" t="str">
        <f>INDEX('SEDS_MSN Descriptions'!$C:$C,MATCH($C10801,'SEDS_MSN Descriptions'!$B:$B,0))</f>
        <v>All petroleum products total consumption, excluding biofuels</v>
      </c>
      <c r="BL10801" s="92" t="str">
        <f>INDEX('SEDS_MSN Descriptions'!$D:$D,MATCH($C10801,'SEDS_MSN Descriptions'!$B:$B,0))</f>
        <v>Billion Btu</v>
      </c>
      <c r="BM10801" s="92" t="str">
        <f t="shared" si="336"/>
        <v>other</v>
      </c>
      <c r="BN10801" s="92" t="str">
        <f t="shared" si="337"/>
        <v>other</v>
      </c>
    </row>
    <row r="10802" spans="1:66" ht="16" hidden="1" customHeight="1">
      <c r="A10802" t="s">
        <v>2327</v>
      </c>
      <c r="B10802" t="s">
        <v>2379</v>
      </c>
      <c r="C10802" t="s">
        <v>1978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0</v>
      </c>
      <c r="AW10802">
        <v>0</v>
      </c>
      <c r="AX10802">
        <v>0</v>
      </c>
      <c r="AY10802">
        <v>0</v>
      </c>
      <c r="AZ10802">
        <v>0</v>
      </c>
      <c r="BA10802">
        <v>0</v>
      </c>
      <c r="BB10802">
        <v>0</v>
      </c>
      <c r="BC10802">
        <v>0</v>
      </c>
      <c r="BD10802">
        <v>0</v>
      </c>
      <c r="BE10802">
        <v>0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 s="90" t="str">
        <f>INDEX('SEDS_MSN Descriptions'!$C:$C,MATCH($C10802,'SEDS_MSN Descriptions'!$B:$B,0))</f>
        <v>Natural gasoline (pentanes plus) consumed by the industrial sector</v>
      </c>
      <c r="BL10802" s="92" t="str">
        <f>INDEX('SEDS_MSN Descriptions'!$D:$D,MATCH($C10802,'SEDS_MSN Descriptions'!$B:$B,0))</f>
        <v>Billion Btu</v>
      </c>
      <c r="BM10802" s="92" t="str">
        <f t="shared" si="336"/>
        <v>Industrial</v>
      </c>
      <c r="BN10802" s="92" t="str">
        <f t="shared" si="337"/>
        <v>natural gas</v>
      </c>
    </row>
    <row r="10803" spans="1:66" ht="16" hidden="1" customHeight="1">
      <c r="A10803" t="s">
        <v>2327</v>
      </c>
      <c r="B10803" t="s">
        <v>2379</v>
      </c>
      <c r="C10803" t="s">
        <v>1981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>
        <v>0</v>
      </c>
      <c r="AH10803">
        <v>0</v>
      </c>
      <c r="AI10803">
        <v>0</v>
      </c>
      <c r="AJ10803">
        <v>0</v>
      </c>
      <c r="AK10803">
        <v>0</v>
      </c>
      <c r="AL10803">
        <v>0</v>
      </c>
      <c r="AM10803">
        <v>0</v>
      </c>
      <c r="AN10803">
        <v>0</v>
      </c>
      <c r="AO10803">
        <v>0</v>
      </c>
      <c r="AP10803">
        <v>0</v>
      </c>
      <c r="AQ10803">
        <v>0</v>
      </c>
      <c r="AR10803">
        <v>0</v>
      </c>
      <c r="AS10803">
        <v>0</v>
      </c>
      <c r="AT10803">
        <v>0</v>
      </c>
      <c r="AU10803">
        <v>0</v>
      </c>
      <c r="AV10803">
        <v>0</v>
      </c>
      <c r="AW10803">
        <v>0</v>
      </c>
      <c r="AX10803">
        <v>0</v>
      </c>
      <c r="AY10803">
        <v>0</v>
      </c>
      <c r="AZ10803">
        <v>0</v>
      </c>
      <c r="BA10803">
        <v>0</v>
      </c>
      <c r="BB10803">
        <v>0</v>
      </c>
      <c r="BC10803">
        <v>0</v>
      </c>
      <c r="BD10803">
        <v>0</v>
      </c>
      <c r="BE10803">
        <v>0</v>
      </c>
      <c r="BF10803">
        <v>0</v>
      </c>
      <c r="BG10803">
        <v>0</v>
      </c>
      <c r="BH10803">
        <v>0</v>
      </c>
      <c r="BI10803">
        <v>0</v>
      </c>
      <c r="BJ10803">
        <v>0</v>
      </c>
      <c r="BK10803" s="90" t="str">
        <f>INDEX('SEDS_MSN Descriptions'!$C:$C,MATCH($C10803,'SEDS_MSN Descriptions'!$B:$B,0))</f>
        <v>Natural gasoline (pentanes plus) total consumption</v>
      </c>
      <c r="BL10803" s="92" t="str">
        <f>INDEX('SEDS_MSN Descriptions'!$D:$D,MATCH($C10803,'SEDS_MSN Descriptions'!$B:$B,0))</f>
        <v>Billion Btu</v>
      </c>
      <c r="BM10803" s="92" t="str">
        <f t="shared" si="336"/>
        <v>other</v>
      </c>
      <c r="BN10803" s="92" t="str">
        <f t="shared" si="337"/>
        <v>natural gas</v>
      </c>
    </row>
    <row r="10804" spans="1:66" hidden="1">
      <c r="A10804" t="s">
        <v>2327</v>
      </c>
      <c r="B10804" t="s">
        <v>2379</v>
      </c>
      <c r="C10804" t="s">
        <v>1984</v>
      </c>
      <c r="BB10804">
        <v>28</v>
      </c>
      <c r="BC10804">
        <v>26</v>
      </c>
      <c r="BD10804">
        <v>21</v>
      </c>
      <c r="BE10804">
        <v>20</v>
      </c>
      <c r="BF10804">
        <v>14</v>
      </c>
      <c r="BG10804">
        <v>14</v>
      </c>
      <c r="BH10804">
        <v>10</v>
      </c>
      <c r="BI10804">
        <v>13</v>
      </c>
      <c r="BJ10804">
        <v>6</v>
      </c>
      <c r="BK10804" s="92" t="str">
        <f>INDEX('SEDS_MSN Descriptions'!$C:$C,MATCH($C10804,'SEDS_MSN Descriptions'!$B:$B,0))</f>
        <v>Propane consumed by the transportation sector</v>
      </c>
      <c r="BL10804" s="92" t="str">
        <f>INDEX('SEDS_MSN Descriptions'!$D:$D,MATCH($C10804,'SEDS_MSN Descriptions'!$B:$B,0))</f>
        <v>Billion Btu</v>
      </c>
      <c r="BM10804" s="92" t="str">
        <f t="shared" si="336"/>
        <v>Transportation</v>
      </c>
      <c r="BN10804" s="92" t="str">
        <f t="shared" si="337"/>
        <v>LPG propane or butane</v>
      </c>
    </row>
    <row r="10805" spans="1:66" ht="16" hidden="1" customHeight="1">
      <c r="A10805" t="s">
        <v>2327</v>
      </c>
      <c r="B10805" t="s">
        <v>2379</v>
      </c>
      <c r="C10805" t="s">
        <v>1991</v>
      </c>
      <c r="BB10805">
        <v>1426</v>
      </c>
      <c r="BC10805">
        <v>1459</v>
      </c>
      <c r="BD10805">
        <v>1694</v>
      </c>
      <c r="BE10805">
        <v>1633</v>
      </c>
      <c r="BF10805">
        <v>2194</v>
      </c>
      <c r="BG10805">
        <v>1486</v>
      </c>
      <c r="BH10805">
        <v>1115</v>
      </c>
      <c r="BI10805">
        <v>1103</v>
      </c>
      <c r="BJ10805">
        <v>939</v>
      </c>
      <c r="BK10805" s="90" t="str">
        <f>INDEX('SEDS_MSN Descriptions'!$C:$C,MATCH($C10805,'SEDS_MSN Descriptions'!$B:$B,0))</f>
        <v>Propane consumed by the commercial sector</v>
      </c>
      <c r="BL10805" s="92" t="str">
        <f>INDEX('SEDS_MSN Descriptions'!$D:$D,MATCH($C10805,'SEDS_MSN Descriptions'!$B:$B,0))</f>
        <v>Billion Btu</v>
      </c>
      <c r="BM10805" s="92" t="str">
        <f t="shared" si="336"/>
        <v>commercial</v>
      </c>
      <c r="BN10805" s="92" t="str">
        <f t="shared" si="337"/>
        <v>LPG propane or butane</v>
      </c>
    </row>
    <row r="10806" spans="1:66" ht="16" hidden="1" customHeight="1">
      <c r="A10806" t="s">
        <v>2327</v>
      </c>
      <c r="B10806" t="s">
        <v>2379</v>
      </c>
      <c r="C10806" t="s">
        <v>1998</v>
      </c>
      <c r="BB10806">
        <v>472</v>
      </c>
      <c r="BC10806">
        <v>529</v>
      </c>
      <c r="BD10806">
        <v>417</v>
      </c>
      <c r="BE10806">
        <v>564</v>
      </c>
      <c r="BF10806">
        <v>540</v>
      </c>
      <c r="BG10806">
        <v>456</v>
      </c>
      <c r="BH10806">
        <v>367</v>
      </c>
      <c r="BI10806">
        <v>309</v>
      </c>
      <c r="BJ10806">
        <v>1101</v>
      </c>
      <c r="BK10806" s="90" t="str">
        <f>INDEX('SEDS_MSN Descriptions'!$C:$C,MATCH($C10806,'SEDS_MSN Descriptions'!$B:$B,0))</f>
        <v>Propane consumed by the industrial sector</v>
      </c>
      <c r="BL10806" s="92" t="str">
        <f>INDEX('SEDS_MSN Descriptions'!$D:$D,MATCH($C10806,'SEDS_MSN Descriptions'!$B:$B,0))</f>
        <v>Billion Btu</v>
      </c>
      <c r="BM10806" s="92" t="str">
        <f t="shared" si="336"/>
        <v>Industrial</v>
      </c>
      <c r="BN10806" s="92" t="str">
        <f t="shared" si="337"/>
        <v>LPG propane or butane</v>
      </c>
    </row>
    <row r="10807" spans="1:66" ht="16" hidden="1" customHeight="1">
      <c r="A10807" t="s">
        <v>2327</v>
      </c>
      <c r="B10807" t="s">
        <v>2379</v>
      </c>
      <c r="C10807" t="s">
        <v>2007</v>
      </c>
      <c r="BB10807">
        <v>3339</v>
      </c>
      <c r="BC10807">
        <v>3597</v>
      </c>
      <c r="BD10807">
        <v>2651</v>
      </c>
      <c r="BE10807">
        <v>2870</v>
      </c>
      <c r="BF10807">
        <v>3067</v>
      </c>
      <c r="BG10807">
        <v>2176</v>
      </c>
      <c r="BH10807">
        <v>2597</v>
      </c>
      <c r="BI10807">
        <v>3505</v>
      </c>
      <c r="BJ10807">
        <v>3275</v>
      </c>
      <c r="BK10807" s="90" t="str">
        <f>INDEX('SEDS_MSN Descriptions'!$C:$C,MATCH($C10807,'SEDS_MSN Descriptions'!$B:$B,0))</f>
        <v>Propane consumed by the residential sector</v>
      </c>
      <c r="BL10807" s="92" t="str">
        <f>INDEX('SEDS_MSN Descriptions'!$D:$D,MATCH($C10807,'SEDS_MSN Descriptions'!$B:$B,0))</f>
        <v>Billion Btu</v>
      </c>
      <c r="BM10807" s="92" t="str">
        <f t="shared" si="336"/>
        <v>residential</v>
      </c>
      <c r="BN10807" s="92" t="str">
        <f t="shared" si="337"/>
        <v>LPG propane or butane</v>
      </c>
    </row>
    <row r="10808" spans="1:66" ht="16" hidden="1" customHeight="1">
      <c r="A10808" t="s">
        <v>2327</v>
      </c>
      <c r="B10808" t="s">
        <v>2379</v>
      </c>
      <c r="C10808" t="s">
        <v>2018</v>
      </c>
      <c r="BB10808">
        <v>5266</v>
      </c>
      <c r="BC10808">
        <v>5611</v>
      </c>
      <c r="BD10808">
        <v>4783</v>
      </c>
      <c r="BE10808">
        <v>5087</v>
      </c>
      <c r="BF10808">
        <v>5814</v>
      </c>
      <c r="BG10808">
        <v>4131</v>
      </c>
      <c r="BH10808">
        <v>4089</v>
      </c>
      <c r="BI10808">
        <v>4930</v>
      </c>
      <c r="BJ10808">
        <v>5322</v>
      </c>
      <c r="BK10808" s="90" t="str">
        <f>INDEX('SEDS_MSN Descriptions'!$C:$C,MATCH($C10808,'SEDS_MSN Descriptions'!$B:$B,0))</f>
        <v>Propane total consumption</v>
      </c>
      <c r="BL10808" s="92" t="str">
        <f>INDEX('SEDS_MSN Descriptions'!$D:$D,MATCH($C10808,'SEDS_MSN Descriptions'!$B:$B,0))</f>
        <v>Billion Btu</v>
      </c>
      <c r="BM10808" s="92" t="str">
        <f t="shared" si="336"/>
        <v>other</v>
      </c>
      <c r="BN10808" s="92" t="str">
        <f t="shared" si="337"/>
        <v>LPG propane or butane</v>
      </c>
    </row>
    <row r="10809" spans="1:66" ht="16" hidden="1" customHeight="1">
      <c r="A10809" t="s">
        <v>2327</v>
      </c>
      <c r="B10809" t="s">
        <v>2379</v>
      </c>
      <c r="C10809" t="s">
        <v>2025</v>
      </c>
      <c r="BB10809">
        <v>5266</v>
      </c>
      <c r="BC10809">
        <v>5611</v>
      </c>
      <c r="BD10809">
        <v>4783</v>
      </c>
      <c r="BE10809">
        <v>5087</v>
      </c>
      <c r="BF10809">
        <v>5814</v>
      </c>
      <c r="BG10809">
        <v>4131</v>
      </c>
      <c r="BH10809">
        <v>4089</v>
      </c>
      <c r="BI10809">
        <v>4930</v>
      </c>
      <c r="BJ10809">
        <v>5322</v>
      </c>
      <c r="BK10809" s="90" t="str">
        <f>INDEX('SEDS_MSN Descriptions'!$C:$C,MATCH($C10809,'SEDS_MSN Descriptions'!$B:$B,0))</f>
        <v>Propane total end-use consumption</v>
      </c>
      <c r="BL10809" s="92" t="str">
        <f>INDEX('SEDS_MSN Descriptions'!$D:$D,MATCH($C10809,'SEDS_MSN Descriptions'!$B:$B,0))</f>
        <v>Billion Btu</v>
      </c>
      <c r="BM10809" s="92" t="str">
        <f t="shared" si="336"/>
        <v>other</v>
      </c>
      <c r="BN10809" s="92" t="str">
        <f t="shared" si="337"/>
        <v>LPG propane or butane</v>
      </c>
    </row>
    <row r="10810" spans="1:66" ht="16" hidden="1" customHeight="1">
      <c r="A10810" t="s">
        <v>2327</v>
      </c>
      <c r="B10810" t="s">
        <v>2379</v>
      </c>
      <c r="C10810" t="s">
        <v>2032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K10810" s="90" t="str">
        <f>INDEX('SEDS_MSN Descriptions'!$C:$C,MATCH($C10810,'SEDS_MSN Descriptions'!$B:$B,0))</f>
        <v>Propylene from refineries consumed by the industrial sector</v>
      </c>
      <c r="BL10810" s="92" t="str">
        <f>INDEX('SEDS_MSN Descriptions'!$D:$D,MATCH($C10810,'SEDS_MSN Descriptions'!$B:$B,0))</f>
        <v>Billion Btu</v>
      </c>
      <c r="BM10810" s="92" t="str">
        <f t="shared" si="336"/>
        <v>Industrial</v>
      </c>
      <c r="BN10810" s="92" t="str">
        <f t="shared" si="337"/>
        <v>other</v>
      </c>
    </row>
    <row r="10811" spans="1:66" ht="16" hidden="1" customHeight="1">
      <c r="A10811" t="s">
        <v>2327</v>
      </c>
      <c r="B10811" t="s">
        <v>2379</v>
      </c>
      <c r="C10811" t="s">
        <v>2035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 s="90" t="str">
        <f>INDEX('SEDS_MSN Descriptions'!$C:$C,MATCH($C10811,'SEDS_MSN Descriptions'!$B:$B,0))</f>
        <v>Propylene from refineries total consumption</v>
      </c>
      <c r="BL10811" s="92" t="str">
        <f>INDEX('SEDS_MSN Descriptions'!$D:$D,MATCH($C10811,'SEDS_MSN Descriptions'!$B:$B,0))</f>
        <v>Billion Btu</v>
      </c>
      <c r="BM10811" s="92" t="str">
        <f t="shared" si="336"/>
        <v>other</v>
      </c>
      <c r="BN10811" s="92" t="str">
        <f t="shared" si="337"/>
        <v>other</v>
      </c>
    </row>
    <row r="10812" spans="1:66" ht="16" hidden="1" customHeight="1">
      <c r="A10812" t="s">
        <v>2327</v>
      </c>
      <c r="B10812" t="s">
        <v>2379</v>
      </c>
      <c r="C10812" t="s">
        <v>2040</v>
      </c>
      <c r="D10812">
        <v>8174</v>
      </c>
      <c r="E10812">
        <v>8273</v>
      </c>
      <c r="F10812">
        <v>11746</v>
      </c>
      <c r="G10812">
        <v>10641</v>
      </c>
      <c r="H10812">
        <v>10613</v>
      </c>
      <c r="I10812">
        <v>10793</v>
      </c>
      <c r="J10812">
        <v>11106</v>
      </c>
      <c r="K10812">
        <v>9641</v>
      </c>
      <c r="L10812">
        <v>11560</v>
      </c>
      <c r="M10812">
        <v>12992</v>
      </c>
      <c r="N10812">
        <v>12129</v>
      </c>
      <c r="O10812">
        <v>15331</v>
      </c>
      <c r="P10812">
        <v>13492</v>
      </c>
      <c r="Q10812">
        <v>14024</v>
      </c>
      <c r="R10812">
        <v>16196</v>
      </c>
      <c r="S10812">
        <v>13226</v>
      </c>
      <c r="T10812">
        <v>12547</v>
      </c>
      <c r="U10812">
        <v>9937</v>
      </c>
      <c r="V10812">
        <v>12774</v>
      </c>
      <c r="W10812">
        <v>13906</v>
      </c>
      <c r="X10812">
        <v>14250</v>
      </c>
      <c r="Y10812">
        <v>12125</v>
      </c>
      <c r="Z10812">
        <v>12243</v>
      </c>
      <c r="AA10812">
        <v>15780</v>
      </c>
      <c r="AB10812">
        <v>17199</v>
      </c>
      <c r="AC10812">
        <v>14999</v>
      </c>
      <c r="AD10812">
        <v>16233</v>
      </c>
      <c r="AE10812">
        <v>11118</v>
      </c>
      <c r="AF10812">
        <v>11399</v>
      </c>
      <c r="AG10812">
        <v>10475</v>
      </c>
      <c r="AH10812">
        <v>9529</v>
      </c>
      <c r="AI10812">
        <v>10779</v>
      </c>
      <c r="AJ10812">
        <v>9262</v>
      </c>
      <c r="AK10812">
        <v>10749</v>
      </c>
      <c r="AL10812">
        <v>12356</v>
      </c>
      <c r="AM10812">
        <v>10974</v>
      </c>
      <c r="AN10812">
        <v>14917</v>
      </c>
      <c r="AO10812">
        <v>16280</v>
      </c>
      <c r="AP10812">
        <v>15733</v>
      </c>
      <c r="AQ10812">
        <v>14158</v>
      </c>
      <c r="AR10812">
        <v>15011</v>
      </c>
      <c r="AS10812">
        <v>14658</v>
      </c>
      <c r="AT10812">
        <v>12279</v>
      </c>
      <c r="AU10812">
        <v>11638</v>
      </c>
      <c r="AV10812">
        <v>14039</v>
      </c>
      <c r="AW10812">
        <v>19291</v>
      </c>
      <c r="AX10812">
        <v>19573</v>
      </c>
      <c r="AY10812">
        <v>18963</v>
      </c>
      <c r="AZ10812">
        <v>22477</v>
      </c>
      <c r="BA10812">
        <v>35036</v>
      </c>
      <c r="BB10812">
        <v>45927</v>
      </c>
      <c r="BC10812">
        <v>61745</v>
      </c>
      <c r="BD10812">
        <v>55378</v>
      </c>
      <c r="BE10812">
        <v>54732</v>
      </c>
      <c r="BF10812">
        <v>55969</v>
      </c>
      <c r="BG10812">
        <v>52328</v>
      </c>
      <c r="BH10812">
        <v>58492</v>
      </c>
      <c r="BI10812">
        <v>59437</v>
      </c>
      <c r="BJ10812">
        <v>54917</v>
      </c>
      <c r="BK10812" s="90" t="str">
        <f>INDEX('SEDS_MSN Descriptions'!$C:$C,MATCH($C10812,'SEDS_MSN Descriptions'!$B:$B,0))</f>
        <v>Renewable energy total consumption</v>
      </c>
      <c r="BL10812" s="92" t="str">
        <f>INDEX('SEDS_MSN Descriptions'!$D:$D,MATCH($C10812,'SEDS_MSN Descriptions'!$B:$B,0))</f>
        <v>Billion Btu</v>
      </c>
      <c r="BM10812" s="92" t="str">
        <f t="shared" si="336"/>
        <v>other</v>
      </c>
      <c r="BN10812" s="92" t="str">
        <f t="shared" si="337"/>
        <v>other</v>
      </c>
    </row>
    <row r="10813" spans="1:66" hidden="1">
      <c r="A10813" t="s">
        <v>2327</v>
      </c>
      <c r="B10813" t="s">
        <v>2379</v>
      </c>
      <c r="C10813" t="s">
        <v>2042</v>
      </c>
      <c r="D10813">
        <v>5978</v>
      </c>
      <c r="E10813">
        <v>5353</v>
      </c>
      <c r="F10813">
        <v>5951</v>
      </c>
      <c r="G10813">
        <v>3905</v>
      </c>
      <c r="H10813">
        <v>3906</v>
      </c>
      <c r="I10813">
        <v>7375</v>
      </c>
      <c r="J10813">
        <v>7656</v>
      </c>
      <c r="K10813">
        <v>11167</v>
      </c>
      <c r="L10813">
        <v>5976</v>
      </c>
      <c r="M10813">
        <v>5943</v>
      </c>
      <c r="N10813">
        <v>2949</v>
      </c>
      <c r="O10813">
        <v>1502</v>
      </c>
      <c r="P10813">
        <v>1519</v>
      </c>
      <c r="Q10813">
        <v>1248</v>
      </c>
      <c r="R10813">
        <v>1379</v>
      </c>
      <c r="S10813">
        <v>0</v>
      </c>
      <c r="T10813">
        <v>326</v>
      </c>
      <c r="U10813">
        <v>280</v>
      </c>
      <c r="V10813">
        <v>6</v>
      </c>
      <c r="W10813">
        <v>50</v>
      </c>
      <c r="X10813">
        <v>0</v>
      </c>
      <c r="Y10813">
        <v>19</v>
      </c>
      <c r="Z10813">
        <v>55</v>
      </c>
      <c r="AA10813">
        <v>0</v>
      </c>
      <c r="AB10813">
        <v>0</v>
      </c>
      <c r="AC10813">
        <v>1</v>
      </c>
      <c r="AD10813">
        <v>0</v>
      </c>
      <c r="AE10813">
        <v>0</v>
      </c>
      <c r="AF10813">
        <v>0</v>
      </c>
      <c r="AG10813">
        <v>1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 s="92" t="str">
        <f>INDEX('SEDS_MSN Descriptions'!$C:$C,MATCH($C10813,'SEDS_MSN Descriptions'!$B:$B,0))</f>
        <v>Residual fuel oil consumed by the transportation sector</v>
      </c>
      <c r="BL10813" s="92" t="str">
        <f>INDEX('SEDS_MSN Descriptions'!$D:$D,MATCH($C10813,'SEDS_MSN Descriptions'!$B:$B,0))</f>
        <v>Billion Btu</v>
      </c>
      <c r="BM10813" s="92" t="str">
        <f t="shared" si="336"/>
        <v>Transportation</v>
      </c>
      <c r="BN10813" s="92" t="str">
        <f t="shared" si="337"/>
        <v>heavy or residual fuel oil</v>
      </c>
    </row>
    <row r="10814" spans="1:66" ht="16" hidden="1" customHeight="1">
      <c r="A10814" t="s">
        <v>2327</v>
      </c>
      <c r="B10814" t="s">
        <v>2379</v>
      </c>
      <c r="C10814" t="s">
        <v>2049</v>
      </c>
      <c r="D10814">
        <v>231</v>
      </c>
      <c r="E10814">
        <v>432</v>
      </c>
      <c r="F10814">
        <v>730</v>
      </c>
      <c r="G10814">
        <v>565</v>
      </c>
      <c r="H10814">
        <v>471</v>
      </c>
      <c r="I10814">
        <v>249</v>
      </c>
      <c r="J10814">
        <v>193</v>
      </c>
      <c r="K10814">
        <v>283</v>
      </c>
      <c r="L10814">
        <v>274</v>
      </c>
      <c r="M10814">
        <v>437</v>
      </c>
      <c r="N10814">
        <v>299</v>
      </c>
      <c r="O10814">
        <v>301</v>
      </c>
      <c r="P10814">
        <v>215</v>
      </c>
      <c r="Q10814">
        <v>310</v>
      </c>
      <c r="R10814">
        <v>404</v>
      </c>
      <c r="S10814">
        <v>523</v>
      </c>
      <c r="T10814">
        <v>734</v>
      </c>
      <c r="U10814">
        <v>673</v>
      </c>
      <c r="V10814">
        <v>778</v>
      </c>
      <c r="W10814">
        <v>180</v>
      </c>
      <c r="X10814">
        <v>169</v>
      </c>
      <c r="Y10814">
        <v>31</v>
      </c>
      <c r="Z10814">
        <v>1103</v>
      </c>
      <c r="AA10814">
        <v>207</v>
      </c>
      <c r="AB10814">
        <v>127</v>
      </c>
      <c r="AC10814">
        <v>434</v>
      </c>
      <c r="AD10814">
        <v>685</v>
      </c>
      <c r="AE10814">
        <v>188</v>
      </c>
      <c r="AF10814">
        <v>746</v>
      </c>
      <c r="AG10814">
        <v>3</v>
      </c>
      <c r="AH10814">
        <v>4</v>
      </c>
      <c r="AI10814">
        <v>7</v>
      </c>
      <c r="AJ10814">
        <v>0</v>
      </c>
      <c r="AK10814">
        <v>0</v>
      </c>
      <c r="AL10814">
        <v>5</v>
      </c>
      <c r="AM10814">
        <v>2</v>
      </c>
      <c r="AN10814">
        <v>1</v>
      </c>
      <c r="AO10814">
        <v>1</v>
      </c>
      <c r="AP10814">
        <v>0</v>
      </c>
      <c r="AQ10814">
        <v>0</v>
      </c>
      <c r="AR10814">
        <v>1</v>
      </c>
      <c r="AS10814">
        <v>0</v>
      </c>
      <c r="AT10814">
        <v>0</v>
      </c>
      <c r="AU10814">
        <v>0</v>
      </c>
      <c r="AV10814">
        <v>0</v>
      </c>
      <c r="AW10814">
        <v>0</v>
      </c>
      <c r="AX10814">
        <v>0</v>
      </c>
      <c r="AY10814">
        <v>0</v>
      </c>
      <c r="AZ10814">
        <v>0</v>
      </c>
      <c r="BA10814">
        <v>0</v>
      </c>
      <c r="BB10814">
        <v>0</v>
      </c>
      <c r="BC10814">
        <v>0</v>
      </c>
      <c r="BD10814">
        <v>9</v>
      </c>
      <c r="BE10814">
        <v>0</v>
      </c>
      <c r="BF10814">
        <v>0</v>
      </c>
      <c r="BG10814">
        <v>0</v>
      </c>
      <c r="BH10814">
        <v>0</v>
      </c>
      <c r="BI10814">
        <v>0</v>
      </c>
      <c r="BJ10814">
        <v>0</v>
      </c>
      <c r="BK10814" s="90" t="str">
        <f>INDEX('SEDS_MSN Descriptions'!$C:$C,MATCH($C10814,'SEDS_MSN Descriptions'!$B:$B,0))</f>
        <v>Residual fuel oil consumed by the commercial sector</v>
      </c>
      <c r="BL10814" s="92" t="str">
        <f>INDEX('SEDS_MSN Descriptions'!$D:$D,MATCH($C10814,'SEDS_MSN Descriptions'!$B:$B,0))</f>
        <v>Billion Btu</v>
      </c>
      <c r="BM10814" s="92" t="str">
        <f t="shared" si="336"/>
        <v>commercial</v>
      </c>
      <c r="BN10814" s="92" t="str">
        <f t="shared" si="337"/>
        <v>heavy or residual fuel oil</v>
      </c>
    </row>
    <row r="10815" spans="1:66" ht="16" hidden="1" customHeight="1">
      <c r="A10815" t="s">
        <v>2327</v>
      </c>
      <c r="B10815" t="s">
        <v>2379</v>
      </c>
      <c r="C10815" t="s">
        <v>2056</v>
      </c>
      <c r="D10815">
        <v>33</v>
      </c>
      <c r="E10815">
        <v>52</v>
      </c>
      <c r="F10815">
        <v>12</v>
      </c>
      <c r="G10815">
        <v>74</v>
      </c>
      <c r="H10815">
        <v>38</v>
      </c>
      <c r="I10815">
        <v>97</v>
      </c>
      <c r="J10815">
        <v>43</v>
      </c>
      <c r="K10815">
        <v>74</v>
      </c>
      <c r="L10815">
        <v>85</v>
      </c>
      <c r="M10815">
        <v>78</v>
      </c>
      <c r="N10815">
        <v>70</v>
      </c>
      <c r="O10815">
        <v>177</v>
      </c>
      <c r="P10815">
        <v>225</v>
      </c>
      <c r="Q10815">
        <v>567</v>
      </c>
      <c r="R10815">
        <v>658</v>
      </c>
      <c r="S10815">
        <v>706</v>
      </c>
      <c r="T10815">
        <v>804</v>
      </c>
      <c r="U10815">
        <v>585</v>
      </c>
      <c r="V10815">
        <v>970</v>
      </c>
      <c r="W10815">
        <v>887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>
        <v>0</v>
      </c>
      <c r="AH10815">
        <v>0</v>
      </c>
      <c r="AI10815">
        <v>0</v>
      </c>
      <c r="AJ10815">
        <v>0</v>
      </c>
      <c r="AK10815">
        <v>0</v>
      </c>
      <c r="AL10815">
        <v>0</v>
      </c>
      <c r="AM10815">
        <v>0</v>
      </c>
      <c r="AN10815">
        <v>0</v>
      </c>
      <c r="AO10815">
        <v>0</v>
      </c>
      <c r="AP10815">
        <v>0</v>
      </c>
      <c r="AQ10815">
        <v>0</v>
      </c>
      <c r="AR10815">
        <v>0</v>
      </c>
      <c r="AS10815">
        <v>0</v>
      </c>
      <c r="AT10815">
        <v>0</v>
      </c>
      <c r="AU10815">
        <v>0</v>
      </c>
      <c r="AV10815">
        <v>0</v>
      </c>
      <c r="AW10815">
        <v>0</v>
      </c>
      <c r="AX10815">
        <v>0</v>
      </c>
      <c r="AY10815">
        <v>0</v>
      </c>
      <c r="AZ10815">
        <v>0</v>
      </c>
      <c r="BA10815">
        <v>0</v>
      </c>
      <c r="BB10815">
        <v>0</v>
      </c>
      <c r="BC10815">
        <v>0</v>
      </c>
      <c r="BD10815">
        <v>0</v>
      </c>
      <c r="BE10815">
        <v>0</v>
      </c>
      <c r="BF10815">
        <v>0</v>
      </c>
      <c r="BG10815">
        <v>0</v>
      </c>
      <c r="BH10815">
        <v>0</v>
      </c>
      <c r="BI10815">
        <v>0</v>
      </c>
      <c r="BJ10815">
        <v>0</v>
      </c>
      <c r="BK10815" s="90" t="str">
        <f>INDEX('SEDS_MSN Descriptions'!$C:$C,MATCH($C10815,'SEDS_MSN Descriptions'!$B:$B,0))</f>
        <v>Residual fuel oil consumed by the electric power sector</v>
      </c>
      <c r="BL10815" s="92" t="str">
        <f>INDEX('SEDS_MSN Descriptions'!$D:$D,MATCH($C10815,'SEDS_MSN Descriptions'!$B:$B,0))</f>
        <v>Billion Btu</v>
      </c>
      <c r="BM10815" s="92" t="str">
        <f t="shared" si="336"/>
        <v>electric power</v>
      </c>
      <c r="BN10815" s="92" t="str">
        <f t="shared" si="337"/>
        <v>heavy or residual fuel oil</v>
      </c>
    </row>
    <row r="10816" spans="1:66" ht="16" hidden="1" customHeight="1">
      <c r="A10816" t="s">
        <v>2327</v>
      </c>
      <c r="B10816" t="s">
        <v>2379</v>
      </c>
      <c r="C10816" t="s">
        <v>2063</v>
      </c>
      <c r="D10816">
        <v>4751</v>
      </c>
      <c r="E10816">
        <v>10497</v>
      </c>
      <c r="F10816">
        <v>13996</v>
      </c>
      <c r="G10816">
        <v>11162</v>
      </c>
      <c r="H10816">
        <v>9636</v>
      </c>
      <c r="I10816">
        <v>5925</v>
      </c>
      <c r="J10816">
        <v>4302</v>
      </c>
      <c r="K10816">
        <v>6245</v>
      </c>
      <c r="L10816">
        <v>6280</v>
      </c>
      <c r="M10816">
        <v>8684</v>
      </c>
      <c r="N10816">
        <v>6033</v>
      </c>
      <c r="O10816">
        <v>5584</v>
      </c>
      <c r="P10816">
        <v>6096</v>
      </c>
      <c r="Q10816">
        <v>7618</v>
      </c>
      <c r="R10816">
        <v>10104</v>
      </c>
      <c r="S10816">
        <v>11825</v>
      </c>
      <c r="T10816">
        <v>15024</v>
      </c>
      <c r="U10816">
        <v>14778</v>
      </c>
      <c r="V10816">
        <v>16765</v>
      </c>
      <c r="W10816">
        <v>18213</v>
      </c>
      <c r="X10816">
        <v>13477</v>
      </c>
      <c r="Y10816">
        <v>12456</v>
      </c>
      <c r="Z10816">
        <v>8743</v>
      </c>
      <c r="AA10816">
        <v>1803</v>
      </c>
      <c r="AB10816">
        <v>1102</v>
      </c>
      <c r="AC10816">
        <v>892</v>
      </c>
      <c r="AD10816">
        <v>509</v>
      </c>
      <c r="AE10816">
        <v>558</v>
      </c>
      <c r="AF10816">
        <v>870</v>
      </c>
      <c r="AG10816">
        <v>186</v>
      </c>
      <c r="AH10816">
        <v>244</v>
      </c>
      <c r="AI10816">
        <v>246</v>
      </c>
      <c r="AJ10816">
        <v>62</v>
      </c>
      <c r="AK10816">
        <v>446</v>
      </c>
      <c r="AL10816">
        <v>247</v>
      </c>
      <c r="AM10816">
        <v>125</v>
      </c>
      <c r="AN10816">
        <v>36</v>
      </c>
      <c r="AO10816">
        <v>25</v>
      </c>
      <c r="AP10816">
        <v>39</v>
      </c>
      <c r="AQ10816">
        <v>50</v>
      </c>
      <c r="AR10816">
        <v>143</v>
      </c>
      <c r="AS10816">
        <v>424</v>
      </c>
      <c r="AT10816">
        <v>949</v>
      </c>
      <c r="AU10816">
        <v>898</v>
      </c>
      <c r="AV10816">
        <v>672</v>
      </c>
      <c r="AW10816">
        <v>833</v>
      </c>
      <c r="AX10816">
        <v>700</v>
      </c>
      <c r="AY10816">
        <v>481</v>
      </c>
      <c r="AZ10816">
        <v>560</v>
      </c>
      <c r="BA10816">
        <v>143</v>
      </c>
      <c r="BB10816">
        <v>99</v>
      </c>
      <c r="BC10816">
        <v>3</v>
      </c>
      <c r="BD10816">
        <v>0</v>
      </c>
      <c r="BE10816">
        <v>0</v>
      </c>
      <c r="BF10816">
        <v>0</v>
      </c>
      <c r="BG10816">
        <v>0</v>
      </c>
      <c r="BH10816">
        <v>0</v>
      </c>
      <c r="BI10816">
        <v>0</v>
      </c>
      <c r="BJ10816">
        <v>0</v>
      </c>
      <c r="BK10816" s="90" t="str">
        <f>INDEX('SEDS_MSN Descriptions'!$C:$C,MATCH($C10816,'SEDS_MSN Descriptions'!$B:$B,0))</f>
        <v>Residual fuel oil consumed by the industrial sector</v>
      </c>
      <c r="BL10816" s="92" t="str">
        <f>INDEX('SEDS_MSN Descriptions'!$D:$D,MATCH($C10816,'SEDS_MSN Descriptions'!$B:$B,0))</f>
        <v>Billion Btu</v>
      </c>
      <c r="BM10816" s="92" t="str">
        <f t="shared" si="336"/>
        <v>Industrial</v>
      </c>
      <c r="BN10816" s="92" t="str">
        <f t="shared" si="337"/>
        <v>heavy or residual fuel oil</v>
      </c>
    </row>
    <row r="10817" spans="1:66" ht="16" hidden="1" customHeight="1">
      <c r="A10817" t="s">
        <v>2327</v>
      </c>
      <c r="B10817" t="s">
        <v>2379</v>
      </c>
      <c r="C10817" t="s">
        <v>2076</v>
      </c>
      <c r="D10817">
        <v>10995</v>
      </c>
      <c r="E10817">
        <v>16334</v>
      </c>
      <c r="F10817">
        <v>20689</v>
      </c>
      <c r="G10817">
        <v>15705</v>
      </c>
      <c r="H10817">
        <v>14050</v>
      </c>
      <c r="I10817">
        <v>13646</v>
      </c>
      <c r="J10817">
        <v>12193</v>
      </c>
      <c r="K10817">
        <v>17768</v>
      </c>
      <c r="L10817">
        <v>12615</v>
      </c>
      <c r="M10817">
        <v>15142</v>
      </c>
      <c r="N10817">
        <v>9350</v>
      </c>
      <c r="O10817">
        <v>7563</v>
      </c>
      <c r="P10817">
        <v>8055</v>
      </c>
      <c r="Q10817">
        <v>9743</v>
      </c>
      <c r="R10817">
        <v>12545</v>
      </c>
      <c r="S10817">
        <v>13054</v>
      </c>
      <c r="T10817">
        <v>16888</v>
      </c>
      <c r="U10817">
        <v>16316</v>
      </c>
      <c r="V10817">
        <v>18518</v>
      </c>
      <c r="W10817">
        <v>19330</v>
      </c>
      <c r="X10817">
        <v>13647</v>
      </c>
      <c r="Y10817">
        <v>12506</v>
      </c>
      <c r="Z10817">
        <v>9901</v>
      </c>
      <c r="AA10817">
        <v>2010</v>
      </c>
      <c r="AB10817">
        <v>1229</v>
      </c>
      <c r="AC10817">
        <v>1327</v>
      </c>
      <c r="AD10817">
        <v>1194</v>
      </c>
      <c r="AE10817">
        <v>746</v>
      </c>
      <c r="AF10817">
        <v>1616</v>
      </c>
      <c r="AG10817">
        <v>191</v>
      </c>
      <c r="AH10817">
        <v>248</v>
      </c>
      <c r="AI10817">
        <v>253</v>
      </c>
      <c r="AJ10817">
        <v>62</v>
      </c>
      <c r="AK10817">
        <v>446</v>
      </c>
      <c r="AL10817">
        <v>252</v>
      </c>
      <c r="AM10817">
        <v>127</v>
      </c>
      <c r="AN10817">
        <v>37</v>
      </c>
      <c r="AO10817">
        <v>26</v>
      </c>
      <c r="AP10817">
        <v>39</v>
      </c>
      <c r="AQ10817">
        <v>50</v>
      </c>
      <c r="AR10817">
        <v>145</v>
      </c>
      <c r="AS10817">
        <v>424</v>
      </c>
      <c r="AT10817">
        <v>949</v>
      </c>
      <c r="AU10817">
        <v>898</v>
      </c>
      <c r="AV10817">
        <v>672</v>
      </c>
      <c r="AW10817">
        <v>833</v>
      </c>
      <c r="AX10817">
        <v>700</v>
      </c>
      <c r="AY10817">
        <v>481</v>
      </c>
      <c r="AZ10817">
        <v>560</v>
      </c>
      <c r="BA10817">
        <v>143</v>
      </c>
      <c r="BB10817">
        <v>99</v>
      </c>
      <c r="BC10817">
        <v>3</v>
      </c>
      <c r="BD10817">
        <v>9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 s="90" t="str">
        <f>INDEX('SEDS_MSN Descriptions'!$C:$C,MATCH($C10817,'SEDS_MSN Descriptions'!$B:$B,0))</f>
        <v>Residual fuel oil total consumption</v>
      </c>
      <c r="BL10817" s="92" t="str">
        <f>INDEX('SEDS_MSN Descriptions'!$D:$D,MATCH($C10817,'SEDS_MSN Descriptions'!$B:$B,0))</f>
        <v>Billion Btu</v>
      </c>
      <c r="BM10817" s="92" t="str">
        <f t="shared" si="336"/>
        <v>other</v>
      </c>
      <c r="BN10817" s="92" t="str">
        <f t="shared" si="337"/>
        <v>heavy or residual fuel oil</v>
      </c>
    </row>
    <row r="10818" spans="1:66" ht="16" hidden="1" customHeight="1">
      <c r="A10818" t="s">
        <v>2327</v>
      </c>
      <c r="B10818" t="s">
        <v>2379</v>
      </c>
      <c r="C10818" t="s">
        <v>2083</v>
      </c>
      <c r="D10818">
        <v>10961</v>
      </c>
      <c r="E10818">
        <v>16282</v>
      </c>
      <c r="F10818">
        <v>20677</v>
      </c>
      <c r="G10818">
        <v>15631</v>
      </c>
      <c r="H10818">
        <v>14012</v>
      </c>
      <c r="I10818">
        <v>13549</v>
      </c>
      <c r="J10818">
        <v>12150</v>
      </c>
      <c r="K10818">
        <v>17694</v>
      </c>
      <c r="L10818">
        <v>12530</v>
      </c>
      <c r="M10818">
        <v>15064</v>
      </c>
      <c r="N10818">
        <v>9280</v>
      </c>
      <c r="O10818">
        <v>7386</v>
      </c>
      <c r="P10818">
        <v>7829</v>
      </c>
      <c r="Q10818">
        <v>9176</v>
      </c>
      <c r="R10818">
        <v>11887</v>
      </c>
      <c r="S10818">
        <v>12348</v>
      </c>
      <c r="T10818">
        <v>16084</v>
      </c>
      <c r="U10818">
        <v>15731</v>
      </c>
      <c r="V10818">
        <v>17548</v>
      </c>
      <c r="W10818">
        <v>18443</v>
      </c>
      <c r="X10818">
        <v>13647</v>
      </c>
      <c r="Y10818">
        <v>12506</v>
      </c>
      <c r="Z10818">
        <v>9901</v>
      </c>
      <c r="AA10818">
        <v>2010</v>
      </c>
      <c r="AB10818">
        <v>1229</v>
      </c>
      <c r="AC10818">
        <v>1327</v>
      </c>
      <c r="AD10818">
        <v>1194</v>
      </c>
      <c r="AE10818">
        <v>746</v>
      </c>
      <c r="AF10818">
        <v>1616</v>
      </c>
      <c r="AG10818">
        <v>191</v>
      </c>
      <c r="AH10818">
        <v>248</v>
      </c>
      <c r="AI10818">
        <v>253</v>
      </c>
      <c r="AJ10818">
        <v>62</v>
      </c>
      <c r="AK10818">
        <v>446</v>
      </c>
      <c r="AL10818">
        <v>252</v>
      </c>
      <c r="AM10818">
        <v>127</v>
      </c>
      <c r="AN10818">
        <v>37</v>
      </c>
      <c r="AO10818">
        <v>26</v>
      </c>
      <c r="AP10818">
        <v>39</v>
      </c>
      <c r="AQ10818">
        <v>50</v>
      </c>
      <c r="AR10818">
        <v>145</v>
      </c>
      <c r="AS10818">
        <v>424</v>
      </c>
      <c r="AT10818">
        <v>949</v>
      </c>
      <c r="AU10818">
        <v>898</v>
      </c>
      <c r="AV10818">
        <v>672</v>
      </c>
      <c r="AW10818">
        <v>833</v>
      </c>
      <c r="AX10818">
        <v>700</v>
      </c>
      <c r="AY10818">
        <v>481</v>
      </c>
      <c r="AZ10818">
        <v>560</v>
      </c>
      <c r="BA10818">
        <v>143</v>
      </c>
      <c r="BB10818">
        <v>99</v>
      </c>
      <c r="BC10818">
        <v>3</v>
      </c>
      <c r="BD10818">
        <v>9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 s="90" t="str">
        <f>INDEX('SEDS_MSN Descriptions'!$C:$C,MATCH($C10818,'SEDS_MSN Descriptions'!$B:$B,0))</f>
        <v>Residual fuel oil total end-use consumption</v>
      </c>
      <c r="BL10818" s="92" t="str">
        <f>INDEX('SEDS_MSN Descriptions'!$D:$D,MATCH($C10818,'SEDS_MSN Descriptions'!$B:$B,0))</f>
        <v>Billion Btu</v>
      </c>
      <c r="BM10818" s="92" t="str">
        <f t="shared" ref="BM10818:BM10872" si="338">IF(ISNUMBER(SEARCH("Transportation",BK10818)),"Transportation",IF(ISNUMBER(SEARCH("Industrial",BK10818)),"Industrial",IF(ISNUMBER(SEARCH("electric power",BK10818)),"electric power",IF(ISNUMBER(SEARCH("commercial",BK10818)),"commercial",IF(ISNUMBER(SEARCH("residential",BK10818)),"residential","other")))))</f>
        <v>other</v>
      </c>
      <c r="BN10818" s="92" t="str">
        <f t="shared" ref="BN10818:BN10872" si="339">IF(ISNUMBER(SEARCH("Aviation gasoline",BK10818)),"jet fuel",IF(ISNUMBER(SEARCH("Biodiesel",BK10818)),"biofuel diesel",IF(ISNUMBER(SEARCH("Coal",BK10818)),"NA",IF(ISNUMBER(SEARCH("Distillate fuel oil",BK10818)),"petroleum diesel",IF(ISNUMBER(SEARCH("Electricity",BK10818)),"electricity",IF(ISNUMBER(SEARCH("Fuel ethanol",BK10818)),"biofuel gasoline",IF(ISNUMBER(SEARCH("Hydrocarbon",BK10818)),"NA",IF(ISNUMBER(SEARCH("Jet fuel",BK10818)),"jet fuel",IF(ISNUMBER(SEARCH("Lubricants",BK10818)),"NA",IF(ISNUMBER(SEARCH("Motor gasoline",BK10818)),"petroleum gasoline",IF(ISNUMBER(SEARCH("Natural gas",BK10818)),"natural gas",IF(ISNUMBER(SEARCH("Propane",BK10818)),"LPG propane or butane",IF(ISNUMBER(SEARCH("Residual fuel oil",BK10818)),"heavy or residual fuel oil","other")))))))))))))</f>
        <v>heavy or residual fuel oil</v>
      </c>
    </row>
    <row r="10819" spans="1:66" ht="16" hidden="1" customHeight="1">
      <c r="A10819" t="s">
        <v>2327</v>
      </c>
      <c r="B10819" t="s">
        <v>2379</v>
      </c>
      <c r="C10819" t="s">
        <v>2090</v>
      </c>
      <c r="X10819">
        <v>14</v>
      </c>
      <c r="Y10819">
        <v>23</v>
      </c>
      <c r="Z10819">
        <v>91</v>
      </c>
      <c r="AA10819">
        <v>76</v>
      </c>
      <c r="AB10819">
        <v>59</v>
      </c>
      <c r="AC10819">
        <v>71</v>
      </c>
      <c r="AD10819">
        <v>73</v>
      </c>
      <c r="AE10819">
        <v>79</v>
      </c>
      <c r="AF10819">
        <v>74</v>
      </c>
      <c r="AG10819">
        <v>41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0</v>
      </c>
      <c r="AR10819">
        <v>0</v>
      </c>
      <c r="AS10819">
        <v>0</v>
      </c>
      <c r="AT10819">
        <v>0</v>
      </c>
      <c r="AU10819">
        <v>0</v>
      </c>
      <c r="AV10819">
        <v>0</v>
      </c>
      <c r="AW10819">
        <v>0</v>
      </c>
      <c r="AX10819">
        <v>0</v>
      </c>
      <c r="AY10819">
        <v>0</v>
      </c>
      <c r="AZ10819">
        <v>0</v>
      </c>
      <c r="BA10819">
        <v>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K10819" s="90" t="str">
        <f>INDEX('SEDS_MSN Descriptions'!$C:$C,MATCH($C10819,'SEDS_MSN Descriptions'!$B:$B,0))</f>
        <v>Supplemental gaseous fuels consumed by the commercial sector</v>
      </c>
      <c r="BL10819" s="92" t="str">
        <f>INDEX('SEDS_MSN Descriptions'!$D:$D,MATCH($C10819,'SEDS_MSN Descriptions'!$B:$B,0))</f>
        <v>Billion Btu</v>
      </c>
      <c r="BM10819" s="92" t="str">
        <f t="shared" si="338"/>
        <v>commercial</v>
      </c>
      <c r="BN10819" s="92" t="str">
        <f t="shared" si="339"/>
        <v>other</v>
      </c>
    </row>
    <row r="10820" spans="1:66" ht="16" hidden="1" customHeight="1">
      <c r="A10820" t="s">
        <v>2327</v>
      </c>
      <c r="B10820" t="s">
        <v>2379</v>
      </c>
      <c r="C10820" t="s">
        <v>2092</v>
      </c>
      <c r="X10820">
        <v>1</v>
      </c>
      <c r="Y10820">
        <v>0</v>
      </c>
      <c r="Z10820">
        <v>1</v>
      </c>
      <c r="AA10820">
        <v>1</v>
      </c>
      <c r="AB10820">
        <v>1</v>
      </c>
      <c r="AC10820">
        <v>1</v>
      </c>
      <c r="AD10820">
        <v>1</v>
      </c>
      <c r="AE10820">
        <v>1</v>
      </c>
      <c r="AF10820">
        <v>2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0</v>
      </c>
      <c r="AR10820">
        <v>0</v>
      </c>
      <c r="AS10820">
        <v>0</v>
      </c>
      <c r="AT10820">
        <v>0</v>
      </c>
      <c r="AU10820">
        <v>0</v>
      </c>
      <c r="AV10820">
        <v>0</v>
      </c>
      <c r="AW10820">
        <v>0</v>
      </c>
      <c r="AX10820">
        <v>0</v>
      </c>
      <c r="AY10820">
        <v>0</v>
      </c>
      <c r="AZ10820">
        <v>0</v>
      </c>
      <c r="BA10820">
        <v>0</v>
      </c>
      <c r="BB10820">
        <v>0</v>
      </c>
      <c r="BC10820">
        <v>0</v>
      </c>
      <c r="BD10820">
        <v>0</v>
      </c>
      <c r="BE10820">
        <v>0</v>
      </c>
      <c r="BF10820">
        <v>0</v>
      </c>
      <c r="BG10820">
        <v>0</v>
      </c>
      <c r="BH10820">
        <v>0</v>
      </c>
      <c r="BI10820">
        <v>0</v>
      </c>
      <c r="BJ10820">
        <v>0</v>
      </c>
      <c r="BK10820" s="90" t="str">
        <f>INDEX('SEDS_MSN Descriptions'!$C:$C,MATCH($C10820,'SEDS_MSN Descriptions'!$B:$B,0))</f>
        <v>Supplemental gaseous fuels consumed by the electric power sector</v>
      </c>
      <c r="BL10820" s="92" t="str">
        <f>INDEX('SEDS_MSN Descriptions'!$D:$D,MATCH($C10820,'SEDS_MSN Descriptions'!$B:$B,0))</f>
        <v>Billion Btu</v>
      </c>
      <c r="BM10820" s="92" t="str">
        <f t="shared" si="338"/>
        <v>electric power</v>
      </c>
      <c r="BN10820" s="92" t="str">
        <f t="shared" si="339"/>
        <v>other</v>
      </c>
    </row>
    <row r="10821" spans="1:66" ht="16" hidden="1" customHeight="1">
      <c r="A10821" t="s">
        <v>2327</v>
      </c>
      <c r="B10821" t="s">
        <v>2379</v>
      </c>
      <c r="C10821" t="s">
        <v>2094</v>
      </c>
      <c r="X10821">
        <v>88</v>
      </c>
      <c r="Y10821">
        <v>165</v>
      </c>
      <c r="Z10821">
        <v>290</v>
      </c>
      <c r="AA10821">
        <v>202</v>
      </c>
      <c r="AB10821">
        <v>140</v>
      </c>
      <c r="AC10821">
        <v>147</v>
      </c>
      <c r="AD10821">
        <v>167</v>
      </c>
      <c r="AE10821">
        <v>141</v>
      </c>
      <c r="AF10821">
        <v>132</v>
      </c>
      <c r="AG10821">
        <v>78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K10821" s="90" t="str">
        <f>INDEX('SEDS_MSN Descriptions'!$C:$C,MATCH($C10821,'SEDS_MSN Descriptions'!$B:$B,0))</f>
        <v>Supplemental gaseous fuels consumed by the industrial sector</v>
      </c>
      <c r="BL10821" s="92" t="str">
        <f>INDEX('SEDS_MSN Descriptions'!$D:$D,MATCH($C10821,'SEDS_MSN Descriptions'!$B:$B,0))</f>
        <v>Billion Btu</v>
      </c>
      <c r="BM10821" s="92" t="str">
        <f t="shared" si="338"/>
        <v>Industrial</v>
      </c>
      <c r="BN10821" s="92" t="str">
        <f t="shared" si="339"/>
        <v>other</v>
      </c>
    </row>
    <row r="10822" spans="1:66" ht="16" hidden="1" customHeight="1">
      <c r="A10822" t="s">
        <v>2327</v>
      </c>
      <c r="B10822" t="s">
        <v>2379</v>
      </c>
      <c r="C10822" t="s">
        <v>2096</v>
      </c>
      <c r="X10822">
        <v>28</v>
      </c>
      <c r="Y10822">
        <v>46</v>
      </c>
      <c r="Z10822">
        <v>137</v>
      </c>
      <c r="AA10822">
        <v>116</v>
      </c>
      <c r="AB10822">
        <v>86</v>
      </c>
      <c r="AC10822">
        <v>112</v>
      </c>
      <c r="AD10822">
        <v>115</v>
      </c>
      <c r="AE10822">
        <v>99</v>
      </c>
      <c r="AF10822">
        <v>99</v>
      </c>
      <c r="AG10822">
        <v>57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K10822" s="90" t="str">
        <f>INDEX('SEDS_MSN Descriptions'!$C:$C,MATCH($C10822,'SEDS_MSN Descriptions'!$B:$B,0))</f>
        <v>Supplemental gaseous fuels consumed by the residential sector</v>
      </c>
      <c r="BL10822" s="92" t="str">
        <f>INDEX('SEDS_MSN Descriptions'!$D:$D,MATCH($C10822,'SEDS_MSN Descriptions'!$B:$B,0))</f>
        <v>Billion Btu</v>
      </c>
      <c r="BM10822" s="92" t="str">
        <f t="shared" si="338"/>
        <v>residential</v>
      </c>
      <c r="BN10822" s="92" t="str">
        <f t="shared" si="339"/>
        <v>other</v>
      </c>
    </row>
    <row r="10823" spans="1:66" ht="16" hidden="1" customHeight="1">
      <c r="A10823" t="s">
        <v>2327</v>
      </c>
      <c r="B10823" t="s">
        <v>2379</v>
      </c>
      <c r="C10823" t="s">
        <v>2098</v>
      </c>
      <c r="X10823">
        <v>131</v>
      </c>
      <c r="Y10823">
        <v>235</v>
      </c>
      <c r="Z10823">
        <v>519</v>
      </c>
      <c r="AA10823">
        <v>395</v>
      </c>
      <c r="AB10823">
        <v>285</v>
      </c>
      <c r="AC10823">
        <v>332</v>
      </c>
      <c r="AD10823">
        <v>356</v>
      </c>
      <c r="AE10823">
        <v>320</v>
      </c>
      <c r="AF10823">
        <v>306</v>
      </c>
      <c r="AG10823">
        <v>176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K10823" s="90" t="str">
        <f>INDEX('SEDS_MSN Descriptions'!$C:$C,MATCH($C10823,'SEDS_MSN Descriptions'!$B:$B,0))</f>
        <v>Supplemental gaseous fuels total consumption</v>
      </c>
      <c r="BL10823" s="92" t="str">
        <f>INDEX('SEDS_MSN Descriptions'!$D:$D,MATCH($C10823,'SEDS_MSN Descriptions'!$B:$B,0))</f>
        <v>Billion Btu</v>
      </c>
      <c r="BM10823" s="92" t="str">
        <f t="shared" si="338"/>
        <v>other</v>
      </c>
      <c r="BN10823" s="92" t="str">
        <f t="shared" si="339"/>
        <v>other</v>
      </c>
    </row>
    <row r="10824" spans="1:66" ht="16" hidden="1" customHeight="1">
      <c r="A10824" t="s">
        <v>2327</v>
      </c>
      <c r="B10824" t="s">
        <v>2379</v>
      </c>
      <c r="C10824" t="s">
        <v>2100</v>
      </c>
      <c r="D10824">
        <v>8887</v>
      </c>
      <c r="E10824">
        <v>9877</v>
      </c>
      <c r="F10824">
        <v>10034</v>
      </c>
      <c r="G10824">
        <v>9849</v>
      </c>
      <c r="H10824">
        <v>9913</v>
      </c>
      <c r="I10824">
        <v>10088</v>
      </c>
      <c r="J10824">
        <v>9218</v>
      </c>
      <c r="K10824">
        <v>9272</v>
      </c>
      <c r="L10824">
        <v>11087</v>
      </c>
      <c r="M10824">
        <v>11085</v>
      </c>
      <c r="N10824">
        <v>10682</v>
      </c>
      <c r="O10824">
        <v>9516</v>
      </c>
      <c r="P10824">
        <v>10598</v>
      </c>
      <c r="Q10824">
        <v>12611</v>
      </c>
      <c r="R10824">
        <v>13229</v>
      </c>
      <c r="S10824">
        <v>13088</v>
      </c>
      <c r="T10824">
        <v>12622</v>
      </c>
      <c r="U10824">
        <v>14609</v>
      </c>
      <c r="V10824">
        <v>15351</v>
      </c>
      <c r="W10824">
        <v>17039</v>
      </c>
      <c r="X10824">
        <v>15196</v>
      </c>
      <c r="Y10824">
        <v>15559</v>
      </c>
      <c r="Z10824">
        <v>13123</v>
      </c>
      <c r="AA10824">
        <v>12924</v>
      </c>
      <c r="AB10824">
        <v>13881</v>
      </c>
      <c r="AC10824">
        <v>13150</v>
      </c>
      <c r="AD10824">
        <v>15368</v>
      </c>
      <c r="AE10824">
        <v>15419</v>
      </c>
      <c r="AF10824">
        <v>16644</v>
      </c>
      <c r="AG10824">
        <v>16811</v>
      </c>
      <c r="AH10824">
        <v>16715</v>
      </c>
      <c r="AI10824">
        <v>12366</v>
      </c>
      <c r="AJ10824">
        <v>12703</v>
      </c>
      <c r="AK10824">
        <v>12617</v>
      </c>
      <c r="AL10824">
        <v>12381</v>
      </c>
      <c r="AM10824">
        <v>12191</v>
      </c>
      <c r="AN10824">
        <v>12291</v>
      </c>
      <c r="AO10824">
        <v>12082</v>
      </c>
      <c r="AP10824">
        <v>11872</v>
      </c>
      <c r="AQ10824">
        <v>11642</v>
      </c>
      <c r="AR10824">
        <v>12457</v>
      </c>
      <c r="AS10824">
        <v>12699</v>
      </c>
      <c r="AT10824">
        <v>13118</v>
      </c>
      <c r="AU10824">
        <v>13934</v>
      </c>
      <c r="AV10824">
        <v>13819</v>
      </c>
      <c r="AW10824">
        <v>13949</v>
      </c>
      <c r="AX10824">
        <v>14119</v>
      </c>
      <c r="AY10824">
        <v>13695</v>
      </c>
      <c r="AZ10824">
        <v>13800</v>
      </c>
      <c r="BA10824">
        <v>14032</v>
      </c>
      <c r="BB10824">
        <v>14121</v>
      </c>
      <c r="BC10824">
        <v>14409</v>
      </c>
      <c r="BD10824">
        <v>14788</v>
      </c>
      <c r="BE10824">
        <v>14419</v>
      </c>
      <c r="BF10824">
        <v>15066</v>
      </c>
      <c r="BG10824">
        <v>14624</v>
      </c>
      <c r="BH10824">
        <v>15431</v>
      </c>
      <c r="BI10824">
        <v>14365</v>
      </c>
      <c r="BJ10824">
        <v>14522</v>
      </c>
      <c r="BK10824" s="90" t="str">
        <f>INDEX('SEDS_MSN Descriptions'!$C:$C,MATCH($C10824,'SEDS_MSN Descriptions'!$B:$B,0))</f>
        <v>Still gas consumed by the industrial sector</v>
      </c>
      <c r="BL10824" s="92" t="str">
        <f>INDEX('SEDS_MSN Descriptions'!$D:$D,MATCH($C10824,'SEDS_MSN Descriptions'!$B:$B,0))</f>
        <v>Billion Btu</v>
      </c>
      <c r="BM10824" s="92" t="str">
        <f t="shared" si="338"/>
        <v>Industrial</v>
      </c>
      <c r="BN10824" s="92" t="str">
        <f t="shared" si="339"/>
        <v>other</v>
      </c>
    </row>
    <row r="10825" spans="1:66" ht="16" hidden="1" customHeight="1">
      <c r="A10825" t="s">
        <v>2327</v>
      </c>
      <c r="B10825" t="s">
        <v>2379</v>
      </c>
      <c r="C10825" t="s">
        <v>2103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0</v>
      </c>
      <c r="AH10825">
        <v>0</v>
      </c>
      <c r="AI10825">
        <v>0</v>
      </c>
      <c r="AJ10825">
        <v>0</v>
      </c>
      <c r="AK10825">
        <v>0</v>
      </c>
      <c r="AL10825">
        <v>0</v>
      </c>
      <c r="AM10825">
        <v>0</v>
      </c>
      <c r="AN10825">
        <v>0</v>
      </c>
      <c r="AO10825">
        <v>0</v>
      </c>
      <c r="AP10825">
        <v>0</v>
      </c>
      <c r="AQ10825">
        <v>0</v>
      </c>
      <c r="AR10825">
        <v>0</v>
      </c>
      <c r="AS10825">
        <v>0</v>
      </c>
      <c r="AT10825">
        <v>0</v>
      </c>
      <c r="AU10825">
        <v>0</v>
      </c>
      <c r="AV10825">
        <v>0</v>
      </c>
      <c r="AW10825">
        <v>0</v>
      </c>
      <c r="AX10825">
        <v>0</v>
      </c>
      <c r="AY10825">
        <v>0</v>
      </c>
      <c r="AZ10825">
        <v>0</v>
      </c>
      <c r="BA10825">
        <v>0</v>
      </c>
      <c r="BB10825">
        <v>0</v>
      </c>
      <c r="BC10825">
        <v>0</v>
      </c>
      <c r="BD10825">
        <v>0</v>
      </c>
      <c r="BE10825">
        <v>0</v>
      </c>
      <c r="BF10825">
        <v>0</v>
      </c>
      <c r="BG10825">
        <v>0</v>
      </c>
      <c r="BH10825">
        <v>0</v>
      </c>
      <c r="BI10825">
        <v>0</v>
      </c>
      <c r="BJ10825">
        <v>0</v>
      </c>
      <c r="BK10825" s="90" t="str">
        <f>INDEX('SEDS_MSN Descriptions'!$C:$C,MATCH($C10825,'SEDS_MSN Descriptions'!$B:$B,0))</f>
        <v>Special naphthas consumed by the industrial sector</v>
      </c>
      <c r="BL10825" s="92" t="str">
        <f>INDEX('SEDS_MSN Descriptions'!$D:$D,MATCH($C10825,'SEDS_MSN Descriptions'!$B:$B,0))</f>
        <v>Billion Btu</v>
      </c>
      <c r="BM10825" s="92" t="str">
        <f t="shared" si="338"/>
        <v>Industrial</v>
      </c>
      <c r="BN10825" s="92" t="str">
        <f t="shared" si="339"/>
        <v>other</v>
      </c>
    </row>
    <row r="10826" spans="1:66" ht="16" hidden="1" customHeight="1">
      <c r="A10826" t="s">
        <v>2327</v>
      </c>
      <c r="B10826" t="s">
        <v>2379</v>
      </c>
      <c r="C10826" t="s">
        <v>211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2</v>
      </c>
      <c r="BE10826">
        <v>7</v>
      </c>
      <c r="BF10826">
        <v>7</v>
      </c>
      <c r="BG10826">
        <v>8</v>
      </c>
      <c r="BH10826">
        <v>11</v>
      </c>
      <c r="BI10826">
        <v>14</v>
      </c>
      <c r="BJ10826">
        <v>15</v>
      </c>
      <c r="BK10826" s="90" t="str">
        <f>INDEX('SEDS_MSN Descriptions'!$C:$C,MATCH($C10826,'SEDS_MSN Descriptions'!$B:$B,0))</f>
        <v>Solar energy consumed by the commercial sector</v>
      </c>
      <c r="BL10826" s="92" t="str">
        <f>INDEX('SEDS_MSN Descriptions'!$D:$D,MATCH($C10826,'SEDS_MSN Descriptions'!$B:$B,0))</f>
        <v>Billion Btu</v>
      </c>
      <c r="BM10826" s="92" t="str">
        <f t="shared" si="338"/>
        <v>commercial</v>
      </c>
      <c r="BN10826" s="92" t="str">
        <f t="shared" si="339"/>
        <v>other</v>
      </c>
    </row>
    <row r="10827" spans="1:66" ht="16" hidden="1" customHeight="1">
      <c r="A10827" t="s">
        <v>2327</v>
      </c>
      <c r="B10827" t="s">
        <v>2379</v>
      </c>
      <c r="C10827" t="s">
        <v>2114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0</v>
      </c>
      <c r="AH10827">
        <v>0</v>
      </c>
      <c r="AI10827">
        <v>0</v>
      </c>
      <c r="AJ10827">
        <v>0</v>
      </c>
      <c r="AK10827">
        <v>0</v>
      </c>
      <c r="AL10827">
        <v>0</v>
      </c>
      <c r="AM10827">
        <v>0</v>
      </c>
      <c r="AN10827">
        <v>0</v>
      </c>
      <c r="AO10827">
        <v>0</v>
      </c>
      <c r="AP10827">
        <v>0</v>
      </c>
      <c r="AQ10827">
        <v>0</v>
      </c>
      <c r="AR10827">
        <v>0</v>
      </c>
      <c r="AS10827">
        <v>0</v>
      </c>
      <c r="AT10827">
        <v>0</v>
      </c>
      <c r="AU10827">
        <v>0</v>
      </c>
      <c r="AV10827">
        <v>0</v>
      </c>
      <c r="AW10827">
        <v>0</v>
      </c>
      <c r="AX10827">
        <v>0</v>
      </c>
      <c r="AY10827">
        <v>0</v>
      </c>
      <c r="AZ10827">
        <v>0</v>
      </c>
      <c r="BA10827">
        <v>0</v>
      </c>
      <c r="BB10827">
        <v>0</v>
      </c>
      <c r="BC10827">
        <v>0</v>
      </c>
      <c r="BD10827">
        <v>0</v>
      </c>
      <c r="BE10827">
        <v>0</v>
      </c>
      <c r="BF10827">
        <v>0</v>
      </c>
      <c r="BG10827">
        <v>0</v>
      </c>
      <c r="BH10827">
        <v>0</v>
      </c>
      <c r="BI10827">
        <v>0</v>
      </c>
      <c r="BJ10827">
        <v>8</v>
      </c>
      <c r="BK10827" s="90" t="str">
        <f>INDEX('SEDS_MSN Descriptions'!$C:$C,MATCH($C10827,'SEDS_MSN Descriptions'!$B:$B,0))</f>
        <v>Solar energy consumed for electricity generation by the electric power sector</v>
      </c>
      <c r="BL10827" s="92" t="str">
        <f>INDEX('SEDS_MSN Descriptions'!$D:$D,MATCH($C10827,'SEDS_MSN Descriptions'!$B:$B,0))</f>
        <v>Billion Btu</v>
      </c>
      <c r="BM10827" s="92" t="str">
        <f t="shared" si="338"/>
        <v>electric power</v>
      </c>
      <c r="BN10827" s="92" t="str">
        <f t="shared" si="339"/>
        <v>electricity</v>
      </c>
    </row>
    <row r="10828" spans="1:66" ht="16" hidden="1" customHeight="1">
      <c r="A10828" t="s">
        <v>2327</v>
      </c>
      <c r="B10828" t="s">
        <v>2379</v>
      </c>
      <c r="C10828" t="s">
        <v>211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1</v>
      </c>
      <c r="BE10828">
        <v>2</v>
      </c>
      <c r="BF10828">
        <v>2</v>
      </c>
      <c r="BG10828">
        <v>3</v>
      </c>
      <c r="BH10828">
        <v>3</v>
      </c>
      <c r="BI10828">
        <v>3</v>
      </c>
      <c r="BJ10828">
        <v>3</v>
      </c>
      <c r="BK10828" s="90" t="str">
        <f>INDEX('SEDS_MSN Descriptions'!$C:$C,MATCH($C10828,'SEDS_MSN Descriptions'!$B:$B,0))</f>
        <v>Solar energy consumed by the industrial sector</v>
      </c>
      <c r="BL10828" s="92" t="str">
        <f>INDEX('SEDS_MSN Descriptions'!$D:$D,MATCH($C10828,'SEDS_MSN Descriptions'!$B:$B,0))</f>
        <v>Billion Btu</v>
      </c>
      <c r="BM10828" s="92" t="str">
        <f t="shared" si="338"/>
        <v>Industrial</v>
      </c>
      <c r="BN10828" s="92" t="str">
        <f t="shared" si="339"/>
        <v>other</v>
      </c>
    </row>
    <row r="10829" spans="1:66" ht="16" hidden="1" customHeight="1">
      <c r="A10829" t="s">
        <v>2327</v>
      </c>
      <c r="B10829" t="s">
        <v>2379</v>
      </c>
      <c r="C10829" t="s">
        <v>2124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2</v>
      </c>
      <c r="AH10829">
        <v>2</v>
      </c>
      <c r="AI10829">
        <v>2</v>
      </c>
      <c r="AJ10829">
        <v>2</v>
      </c>
      <c r="AK10829">
        <v>2</v>
      </c>
      <c r="AL10829">
        <v>2</v>
      </c>
      <c r="AM10829">
        <v>2</v>
      </c>
      <c r="AN10829">
        <v>2</v>
      </c>
      <c r="AO10829">
        <v>2</v>
      </c>
      <c r="AP10829">
        <v>2</v>
      </c>
      <c r="AQ10829">
        <v>2</v>
      </c>
      <c r="AR10829">
        <v>2</v>
      </c>
      <c r="AS10829">
        <v>2</v>
      </c>
      <c r="AT10829">
        <v>2</v>
      </c>
      <c r="AU10829">
        <v>2</v>
      </c>
      <c r="AV10829">
        <v>2</v>
      </c>
      <c r="AW10829">
        <v>3</v>
      </c>
      <c r="AX10829">
        <v>4</v>
      </c>
      <c r="AY10829">
        <v>4</v>
      </c>
      <c r="AZ10829">
        <v>5</v>
      </c>
      <c r="BA10829">
        <v>4</v>
      </c>
      <c r="BB10829">
        <v>6</v>
      </c>
      <c r="BC10829">
        <v>6</v>
      </c>
      <c r="BD10829">
        <v>12</v>
      </c>
      <c r="BE10829">
        <v>15</v>
      </c>
      <c r="BF10829">
        <v>15</v>
      </c>
      <c r="BG10829">
        <v>16</v>
      </c>
      <c r="BH10829">
        <v>20</v>
      </c>
      <c r="BI10829">
        <v>28</v>
      </c>
      <c r="BJ10829">
        <v>41</v>
      </c>
      <c r="BK10829" s="90" t="str">
        <f>INDEX('SEDS_MSN Descriptions'!$C:$C,MATCH($C10829,'SEDS_MSN Descriptions'!$B:$B,0))</f>
        <v>Solar energy consumed by the residential sector</v>
      </c>
      <c r="BL10829" s="92" t="str">
        <f>INDEX('SEDS_MSN Descriptions'!$D:$D,MATCH($C10829,'SEDS_MSN Descriptions'!$B:$B,0))</f>
        <v>Billion Btu</v>
      </c>
      <c r="BM10829" s="92" t="str">
        <f t="shared" si="338"/>
        <v>residential</v>
      </c>
      <c r="BN10829" s="92" t="str">
        <f t="shared" si="339"/>
        <v>other</v>
      </c>
    </row>
    <row r="10830" spans="1:66" ht="16" hidden="1" customHeight="1">
      <c r="A10830" t="s">
        <v>2327</v>
      </c>
      <c r="B10830" t="s">
        <v>2379</v>
      </c>
      <c r="C10830" t="s">
        <v>2126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2</v>
      </c>
      <c r="AH10830">
        <v>2</v>
      </c>
      <c r="AI10830">
        <v>2</v>
      </c>
      <c r="AJ10830">
        <v>2</v>
      </c>
      <c r="AK10830">
        <v>2</v>
      </c>
      <c r="AL10830">
        <v>2</v>
      </c>
      <c r="AM10830">
        <v>2</v>
      </c>
      <c r="AN10830">
        <v>2</v>
      </c>
      <c r="AO10830">
        <v>2</v>
      </c>
      <c r="AP10830">
        <v>2</v>
      </c>
      <c r="AQ10830">
        <v>2</v>
      </c>
      <c r="AR10830">
        <v>2</v>
      </c>
      <c r="AS10830">
        <v>2</v>
      </c>
      <c r="AT10830">
        <v>2</v>
      </c>
      <c r="AU10830">
        <v>2</v>
      </c>
      <c r="AV10830">
        <v>2</v>
      </c>
      <c r="AW10830">
        <v>3</v>
      </c>
      <c r="AX10830">
        <v>4</v>
      </c>
      <c r="AY10830">
        <v>4</v>
      </c>
      <c r="AZ10830">
        <v>5</v>
      </c>
      <c r="BA10830">
        <v>4</v>
      </c>
      <c r="BB10830">
        <v>6</v>
      </c>
      <c r="BC10830">
        <v>6</v>
      </c>
      <c r="BD10830">
        <v>15</v>
      </c>
      <c r="BE10830">
        <v>24</v>
      </c>
      <c r="BF10830">
        <v>24</v>
      </c>
      <c r="BG10830">
        <v>27</v>
      </c>
      <c r="BH10830">
        <v>33</v>
      </c>
      <c r="BI10830">
        <v>45</v>
      </c>
      <c r="BJ10830">
        <v>67</v>
      </c>
      <c r="BK10830" s="90" t="str">
        <f>INDEX('SEDS_MSN Descriptions'!$C:$C,MATCH($C10830,'SEDS_MSN Descriptions'!$B:$B,0))</f>
        <v>Solar energy total consumption</v>
      </c>
      <c r="BL10830" s="92" t="str">
        <f>INDEX('SEDS_MSN Descriptions'!$D:$D,MATCH($C10830,'SEDS_MSN Descriptions'!$B:$B,0))</f>
        <v>Billion Btu</v>
      </c>
      <c r="BM10830" s="92" t="str">
        <f t="shared" si="338"/>
        <v>other</v>
      </c>
      <c r="BN10830" s="92" t="str">
        <f t="shared" si="339"/>
        <v>other</v>
      </c>
    </row>
    <row r="10831" spans="1:66" ht="16" hidden="1" customHeight="1">
      <c r="A10831" t="s">
        <v>2327</v>
      </c>
      <c r="B10831" t="s">
        <v>2379</v>
      </c>
      <c r="C10831" t="s">
        <v>213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>
        <v>2</v>
      </c>
      <c r="AH10831">
        <v>2</v>
      </c>
      <c r="AI10831">
        <v>2</v>
      </c>
      <c r="AJ10831">
        <v>2</v>
      </c>
      <c r="AK10831">
        <v>2</v>
      </c>
      <c r="AL10831">
        <v>2</v>
      </c>
      <c r="AM10831">
        <v>2</v>
      </c>
      <c r="AN10831">
        <v>2</v>
      </c>
      <c r="AO10831">
        <v>2</v>
      </c>
      <c r="AP10831">
        <v>2</v>
      </c>
      <c r="AQ10831">
        <v>2</v>
      </c>
      <c r="AR10831">
        <v>2</v>
      </c>
      <c r="AS10831">
        <v>2</v>
      </c>
      <c r="AT10831">
        <v>2</v>
      </c>
      <c r="AU10831">
        <v>2</v>
      </c>
      <c r="AV10831">
        <v>2</v>
      </c>
      <c r="AW10831">
        <v>3</v>
      </c>
      <c r="AX10831">
        <v>4</v>
      </c>
      <c r="AY10831">
        <v>4</v>
      </c>
      <c r="AZ10831">
        <v>5</v>
      </c>
      <c r="BA10831">
        <v>4</v>
      </c>
      <c r="BB10831">
        <v>6</v>
      </c>
      <c r="BC10831">
        <v>6</v>
      </c>
      <c r="BD10831">
        <v>15</v>
      </c>
      <c r="BE10831">
        <v>24</v>
      </c>
      <c r="BF10831">
        <v>24</v>
      </c>
      <c r="BG10831">
        <v>27</v>
      </c>
      <c r="BH10831">
        <v>33</v>
      </c>
      <c r="BI10831">
        <v>45</v>
      </c>
      <c r="BJ10831">
        <v>60</v>
      </c>
      <c r="BK10831" s="90" t="str">
        <f>INDEX('SEDS_MSN Descriptions'!$C:$C,MATCH($C10831,'SEDS_MSN Descriptions'!$B:$B,0))</f>
        <v>Solar energy total end-use consumption</v>
      </c>
      <c r="BL10831" s="92" t="str">
        <f>INDEX('SEDS_MSN Descriptions'!$D:$D,MATCH($C10831,'SEDS_MSN Descriptions'!$B:$B,0))</f>
        <v>Billion Btu</v>
      </c>
      <c r="BM10831" s="92" t="str">
        <f t="shared" si="338"/>
        <v>other</v>
      </c>
      <c r="BN10831" s="92" t="str">
        <f t="shared" si="339"/>
        <v>other</v>
      </c>
    </row>
    <row r="10832" spans="1:66" hidden="1">
      <c r="A10832" t="s">
        <v>2327</v>
      </c>
      <c r="B10832" t="s">
        <v>2379</v>
      </c>
      <c r="C10832" t="s">
        <v>2132</v>
      </c>
      <c r="D10832">
        <v>41322</v>
      </c>
      <c r="E10832">
        <v>40098</v>
      </c>
      <c r="F10832">
        <v>43961</v>
      </c>
      <c r="G10832">
        <v>40499</v>
      </c>
      <c r="H10832">
        <v>39029</v>
      </c>
      <c r="I10832">
        <v>44301</v>
      </c>
      <c r="J10832">
        <v>44954</v>
      </c>
      <c r="K10832">
        <v>54471</v>
      </c>
      <c r="L10832">
        <v>54341</v>
      </c>
      <c r="M10832">
        <v>57799</v>
      </c>
      <c r="N10832">
        <v>57405</v>
      </c>
      <c r="O10832">
        <v>61918</v>
      </c>
      <c r="P10832">
        <v>61663</v>
      </c>
      <c r="Q10832">
        <v>67768</v>
      </c>
      <c r="R10832">
        <v>69252</v>
      </c>
      <c r="S10832">
        <v>66067</v>
      </c>
      <c r="T10832">
        <v>71190</v>
      </c>
      <c r="U10832">
        <v>75273</v>
      </c>
      <c r="V10832">
        <v>85116</v>
      </c>
      <c r="W10832">
        <v>87482</v>
      </c>
      <c r="X10832">
        <v>88441</v>
      </c>
      <c r="Y10832">
        <v>88739</v>
      </c>
      <c r="Z10832">
        <v>79562</v>
      </c>
      <c r="AA10832">
        <v>67063</v>
      </c>
      <c r="AB10832">
        <v>68415</v>
      </c>
      <c r="AC10832">
        <v>68801</v>
      </c>
      <c r="AD10832">
        <v>63799</v>
      </c>
      <c r="AE10832">
        <v>77408</v>
      </c>
      <c r="AF10832">
        <v>83531</v>
      </c>
      <c r="AG10832">
        <v>84494</v>
      </c>
      <c r="AH10832">
        <v>81244</v>
      </c>
      <c r="AI10832">
        <v>75947</v>
      </c>
      <c r="AJ10832">
        <v>79985</v>
      </c>
      <c r="AK10832">
        <v>84504</v>
      </c>
      <c r="AL10832">
        <v>83152</v>
      </c>
      <c r="AM10832">
        <v>95893</v>
      </c>
      <c r="AN10832">
        <v>95955</v>
      </c>
      <c r="AO10832">
        <v>97960</v>
      </c>
      <c r="AP10832">
        <v>101099</v>
      </c>
      <c r="AQ10832">
        <v>115332</v>
      </c>
      <c r="AR10832">
        <v>108883</v>
      </c>
      <c r="AS10832">
        <v>110784</v>
      </c>
      <c r="AT10832">
        <v>109864</v>
      </c>
      <c r="AU10832">
        <v>121106</v>
      </c>
      <c r="AV10832">
        <v>115100</v>
      </c>
      <c r="AW10832">
        <v>119090</v>
      </c>
      <c r="AX10832">
        <v>122430</v>
      </c>
      <c r="AY10832">
        <v>125829</v>
      </c>
      <c r="AZ10832">
        <v>123844</v>
      </c>
      <c r="BA10832">
        <v>119933</v>
      </c>
      <c r="BB10832">
        <v>122143</v>
      </c>
      <c r="BC10832">
        <v>112426</v>
      </c>
      <c r="BD10832">
        <v>117925</v>
      </c>
      <c r="BE10832">
        <v>113755</v>
      </c>
      <c r="BF10832">
        <v>119055</v>
      </c>
      <c r="BG10832">
        <v>112382</v>
      </c>
      <c r="BH10832">
        <v>114061</v>
      </c>
      <c r="BI10832">
        <v>114727</v>
      </c>
      <c r="BJ10832">
        <v>117603</v>
      </c>
      <c r="BK10832" s="92" t="str">
        <f>INDEX('SEDS_MSN Descriptions'!$C:$C,MATCH($C10832,'SEDS_MSN Descriptions'!$B:$B,0))</f>
        <v>Total energy consumed by the transportation sector</v>
      </c>
      <c r="BL10832" s="92" t="str">
        <f>INDEX('SEDS_MSN Descriptions'!$D:$D,MATCH($C10832,'SEDS_MSN Descriptions'!$B:$B,0))</f>
        <v>Billion Btu</v>
      </c>
      <c r="BM10832" s="92" t="str">
        <f t="shared" si="338"/>
        <v>Transportation</v>
      </c>
      <c r="BN10832" s="92" t="str">
        <f t="shared" si="339"/>
        <v>other</v>
      </c>
    </row>
    <row r="10833" spans="1:66" hidden="1">
      <c r="A10833" t="s">
        <v>2327</v>
      </c>
      <c r="B10833" t="s">
        <v>2379</v>
      </c>
      <c r="C10833" t="s">
        <v>2138</v>
      </c>
      <c r="D10833">
        <v>124.8</v>
      </c>
      <c r="E10833">
        <v>119</v>
      </c>
      <c r="F10833">
        <v>132</v>
      </c>
      <c r="G10833">
        <v>120.5</v>
      </c>
      <c r="H10833">
        <v>115.1</v>
      </c>
      <c r="I10833">
        <v>133.4</v>
      </c>
      <c r="J10833">
        <v>139.19999999999999</v>
      </c>
      <c r="K10833">
        <v>169.2</v>
      </c>
      <c r="L10833">
        <v>167.7</v>
      </c>
      <c r="M10833">
        <v>175.7</v>
      </c>
      <c r="N10833">
        <v>171.9</v>
      </c>
      <c r="O10833">
        <v>182</v>
      </c>
      <c r="P10833">
        <v>177.5</v>
      </c>
      <c r="Q10833">
        <v>191.4</v>
      </c>
      <c r="R10833">
        <v>189.5</v>
      </c>
      <c r="S10833">
        <v>173.1</v>
      </c>
      <c r="T10833">
        <v>179.3</v>
      </c>
      <c r="U10833">
        <v>182.1</v>
      </c>
      <c r="V10833">
        <v>196.6</v>
      </c>
      <c r="W10833">
        <v>192.5</v>
      </c>
      <c r="X10833">
        <v>186.5</v>
      </c>
      <c r="Y10833">
        <v>180.5</v>
      </c>
      <c r="Z10833">
        <v>157.1</v>
      </c>
      <c r="AA10833">
        <v>131.4</v>
      </c>
      <c r="AB10833">
        <v>135.5</v>
      </c>
      <c r="AC10833">
        <v>137.69999999999999</v>
      </c>
      <c r="AD10833">
        <v>128.69999999999999</v>
      </c>
      <c r="AE10833">
        <v>162.30000000000001</v>
      </c>
      <c r="AF10833">
        <v>179.6</v>
      </c>
      <c r="AG10833">
        <v>184.3</v>
      </c>
      <c r="AH10833">
        <v>179.1</v>
      </c>
      <c r="AI10833">
        <v>165.4</v>
      </c>
      <c r="AJ10833">
        <v>171.5</v>
      </c>
      <c r="AK10833">
        <v>178.6</v>
      </c>
      <c r="AL10833">
        <v>173.1</v>
      </c>
      <c r="AM10833">
        <v>197.7</v>
      </c>
      <c r="AN10833">
        <v>196.6</v>
      </c>
      <c r="AO10833">
        <v>200.1</v>
      </c>
      <c r="AP10833">
        <v>206</v>
      </c>
      <c r="AQ10833">
        <v>234.5</v>
      </c>
      <c r="AR10833">
        <v>220.3</v>
      </c>
      <c r="AS10833">
        <v>224</v>
      </c>
      <c r="AT10833">
        <v>219.7</v>
      </c>
      <c r="AU10833">
        <v>240.6</v>
      </c>
      <c r="AV10833">
        <v>226.1</v>
      </c>
      <c r="AW10833">
        <v>231.6</v>
      </c>
      <c r="AX10833">
        <v>234.2</v>
      </c>
      <c r="AY10833">
        <v>235.2</v>
      </c>
      <c r="AZ10833">
        <v>226.8</v>
      </c>
      <c r="BA10833">
        <v>214.2</v>
      </c>
      <c r="BB10833">
        <v>216.4</v>
      </c>
      <c r="BC10833">
        <v>198.2</v>
      </c>
      <c r="BD10833">
        <v>204.6</v>
      </c>
      <c r="BE10833">
        <v>195.4</v>
      </c>
      <c r="BF10833">
        <v>204.4</v>
      </c>
      <c r="BG10833">
        <v>191.9</v>
      </c>
      <c r="BH10833">
        <v>195.2</v>
      </c>
      <c r="BI10833">
        <v>198.2</v>
      </c>
      <c r="BJ10833">
        <v>203.6</v>
      </c>
      <c r="BK10833" s="92" t="str">
        <f>INDEX('SEDS_MSN Descriptions'!$C:$C,MATCH($C10833,'SEDS_MSN Descriptions'!$B:$B,0))</f>
        <v>Total energy consumption per capita in the transportation sector</v>
      </c>
      <c r="BL10833" s="92" t="str">
        <f>INDEX('SEDS_MSN Descriptions'!$D:$D,MATCH($C10833,'SEDS_MSN Descriptions'!$B:$B,0))</f>
        <v>Million Btu</v>
      </c>
      <c r="BM10833" s="92" t="str">
        <f t="shared" si="338"/>
        <v>Transportation</v>
      </c>
      <c r="BN10833" s="92" t="str">
        <f t="shared" si="339"/>
        <v>other</v>
      </c>
    </row>
    <row r="10834" spans="1:66" ht="16" hidden="1" customHeight="1">
      <c r="A10834" t="s">
        <v>2327</v>
      </c>
      <c r="B10834" t="s">
        <v>2379</v>
      </c>
      <c r="C10834" t="s">
        <v>2140</v>
      </c>
      <c r="D10834">
        <v>9251</v>
      </c>
      <c r="E10834">
        <v>11333</v>
      </c>
      <c r="F10834">
        <v>12326</v>
      </c>
      <c r="G10834">
        <v>12481</v>
      </c>
      <c r="H10834">
        <v>14189</v>
      </c>
      <c r="I10834">
        <v>16844</v>
      </c>
      <c r="J10834">
        <v>19769</v>
      </c>
      <c r="K10834">
        <v>22092</v>
      </c>
      <c r="L10834">
        <v>23379</v>
      </c>
      <c r="M10834">
        <v>25947</v>
      </c>
      <c r="N10834">
        <v>25336</v>
      </c>
      <c r="O10834">
        <v>26242</v>
      </c>
      <c r="P10834">
        <v>30250</v>
      </c>
      <c r="Q10834">
        <v>26571</v>
      </c>
      <c r="R10834">
        <v>27539</v>
      </c>
      <c r="S10834">
        <v>22061</v>
      </c>
      <c r="T10834">
        <v>22088</v>
      </c>
      <c r="U10834">
        <v>24512</v>
      </c>
      <c r="V10834">
        <v>25369</v>
      </c>
      <c r="W10834">
        <v>27530</v>
      </c>
      <c r="X10834">
        <v>24203</v>
      </c>
      <c r="Y10834">
        <v>25141</v>
      </c>
      <c r="Z10834">
        <v>34660</v>
      </c>
      <c r="AA10834">
        <v>33253</v>
      </c>
      <c r="AB10834">
        <v>37558</v>
      </c>
      <c r="AC10834">
        <v>40884</v>
      </c>
      <c r="AD10834">
        <v>39160</v>
      </c>
      <c r="AE10834">
        <v>37934</v>
      </c>
      <c r="AF10834">
        <v>39162</v>
      </c>
      <c r="AG10834">
        <v>39153</v>
      </c>
      <c r="AH10834">
        <v>39885</v>
      </c>
      <c r="AI10834">
        <v>42103</v>
      </c>
      <c r="AJ10834">
        <v>40429</v>
      </c>
      <c r="AK10834">
        <v>45057</v>
      </c>
      <c r="AL10834">
        <v>44240</v>
      </c>
      <c r="AM10834">
        <v>42803</v>
      </c>
      <c r="AN10834">
        <v>47714</v>
      </c>
      <c r="AO10834">
        <v>44189</v>
      </c>
      <c r="AP10834">
        <v>45281</v>
      </c>
      <c r="AQ10834">
        <v>45144</v>
      </c>
      <c r="AR10834">
        <v>48684</v>
      </c>
      <c r="AS10834">
        <v>50991</v>
      </c>
      <c r="AT10834">
        <v>51132</v>
      </c>
      <c r="AU10834">
        <v>52396</v>
      </c>
      <c r="AV10834">
        <v>53449</v>
      </c>
      <c r="AW10834">
        <v>55782</v>
      </c>
      <c r="AX10834">
        <v>59390</v>
      </c>
      <c r="AY10834">
        <v>61546</v>
      </c>
      <c r="AZ10834">
        <v>64011</v>
      </c>
      <c r="BA10834">
        <v>62331</v>
      </c>
      <c r="BB10834">
        <v>63532</v>
      </c>
      <c r="BC10834">
        <v>67476</v>
      </c>
      <c r="BD10834">
        <v>63907</v>
      </c>
      <c r="BE10834">
        <v>63039</v>
      </c>
      <c r="BF10834">
        <v>62483</v>
      </c>
      <c r="BG10834">
        <v>62835</v>
      </c>
      <c r="BH10834">
        <v>61078</v>
      </c>
      <c r="BI10834">
        <v>60193</v>
      </c>
      <c r="BJ10834">
        <v>59214</v>
      </c>
      <c r="BK10834" s="90" t="str">
        <f>INDEX('SEDS_MSN Descriptions'!$C:$C,MATCH($C10834,'SEDS_MSN Descriptions'!$B:$B,0))</f>
        <v>Total energy consumed by the commercial sector</v>
      </c>
      <c r="BL10834" s="92" t="str">
        <f>INDEX('SEDS_MSN Descriptions'!$D:$D,MATCH($C10834,'SEDS_MSN Descriptions'!$B:$B,0))</f>
        <v>Billion Btu</v>
      </c>
      <c r="BM10834" s="92" t="str">
        <f t="shared" si="338"/>
        <v>commercial</v>
      </c>
      <c r="BN10834" s="92" t="str">
        <f t="shared" si="339"/>
        <v>other</v>
      </c>
    </row>
    <row r="10835" spans="1:66" ht="16" hidden="1" customHeight="1">
      <c r="A10835" t="s">
        <v>2327</v>
      </c>
      <c r="B10835" t="s">
        <v>2379</v>
      </c>
      <c r="C10835" t="s">
        <v>2146</v>
      </c>
      <c r="D10835">
        <v>28</v>
      </c>
      <c r="E10835">
        <v>33.6</v>
      </c>
      <c r="F10835">
        <v>37</v>
      </c>
      <c r="G10835">
        <v>37.1</v>
      </c>
      <c r="H10835">
        <v>41.9</v>
      </c>
      <c r="I10835">
        <v>50.7</v>
      </c>
      <c r="J10835">
        <v>61.2</v>
      </c>
      <c r="K10835">
        <v>68.599999999999994</v>
      </c>
      <c r="L10835">
        <v>72.2</v>
      </c>
      <c r="M10835">
        <v>78.900000000000006</v>
      </c>
      <c r="N10835">
        <v>75.900000000000006</v>
      </c>
      <c r="O10835">
        <v>77.099999999999994</v>
      </c>
      <c r="P10835">
        <v>87.1</v>
      </c>
      <c r="Q10835">
        <v>75</v>
      </c>
      <c r="R10835">
        <v>75.3</v>
      </c>
      <c r="S10835">
        <v>57.8</v>
      </c>
      <c r="T10835">
        <v>55.6</v>
      </c>
      <c r="U10835">
        <v>59.3</v>
      </c>
      <c r="V10835">
        <v>58.6</v>
      </c>
      <c r="W10835">
        <v>60.6</v>
      </c>
      <c r="X10835">
        <v>51</v>
      </c>
      <c r="Y10835">
        <v>51.1</v>
      </c>
      <c r="Z10835">
        <v>68.400000000000006</v>
      </c>
      <c r="AA10835">
        <v>65.2</v>
      </c>
      <c r="AB10835">
        <v>74.400000000000006</v>
      </c>
      <c r="AC10835">
        <v>81.8</v>
      </c>
      <c r="AD10835">
        <v>79</v>
      </c>
      <c r="AE10835">
        <v>79.5</v>
      </c>
      <c r="AF10835">
        <v>84.2</v>
      </c>
      <c r="AG10835">
        <v>85.4</v>
      </c>
      <c r="AH10835">
        <v>87.9</v>
      </c>
      <c r="AI10835">
        <v>91.7</v>
      </c>
      <c r="AJ10835">
        <v>86.7</v>
      </c>
      <c r="AK10835">
        <v>95.2</v>
      </c>
      <c r="AL10835">
        <v>92.1</v>
      </c>
      <c r="AM10835">
        <v>88.2</v>
      </c>
      <c r="AN10835">
        <v>97.7</v>
      </c>
      <c r="AO10835">
        <v>90.3</v>
      </c>
      <c r="AP10835">
        <v>92.3</v>
      </c>
      <c r="AQ10835">
        <v>91.8</v>
      </c>
      <c r="AR10835">
        <v>98.5</v>
      </c>
      <c r="AS10835">
        <v>103.1</v>
      </c>
      <c r="AT10835">
        <v>102.3</v>
      </c>
      <c r="AU10835">
        <v>104.1</v>
      </c>
      <c r="AV10835">
        <v>105</v>
      </c>
      <c r="AW10835">
        <v>108.5</v>
      </c>
      <c r="AX10835">
        <v>113.6</v>
      </c>
      <c r="AY10835">
        <v>115.1</v>
      </c>
      <c r="AZ10835">
        <v>117.2</v>
      </c>
      <c r="BA10835">
        <v>111.3</v>
      </c>
      <c r="BB10835">
        <v>112.5</v>
      </c>
      <c r="BC10835">
        <v>119</v>
      </c>
      <c r="BD10835">
        <v>110.9</v>
      </c>
      <c r="BE10835">
        <v>108.3</v>
      </c>
      <c r="BF10835">
        <v>107.3</v>
      </c>
      <c r="BG10835">
        <v>107.3</v>
      </c>
      <c r="BH10835">
        <v>104.5</v>
      </c>
      <c r="BI10835">
        <v>104</v>
      </c>
      <c r="BJ10835">
        <v>102.5</v>
      </c>
      <c r="BK10835" s="90" t="str">
        <f>INDEX('SEDS_MSN Descriptions'!$C:$C,MATCH($C10835,'SEDS_MSN Descriptions'!$B:$B,0))</f>
        <v>Total energy consumption per capita in the commercial sector</v>
      </c>
      <c r="BL10835" s="92" t="str">
        <f>INDEX('SEDS_MSN Descriptions'!$D:$D,MATCH($C10835,'SEDS_MSN Descriptions'!$B:$B,0))</f>
        <v>Million Btu</v>
      </c>
      <c r="BM10835" s="92" t="str">
        <f t="shared" si="338"/>
        <v>commercial</v>
      </c>
      <c r="BN10835" s="92" t="str">
        <f t="shared" si="339"/>
        <v>other</v>
      </c>
    </row>
    <row r="10836" spans="1:66" ht="16" hidden="1" customHeight="1">
      <c r="A10836" t="s">
        <v>2327</v>
      </c>
      <c r="B10836" t="s">
        <v>2379</v>
      </c>
      <c r="C10836" t="s">
        <v>2148</v>
      </c>
      <c r="D10836">
        <v>19423</v>
      </c>
      <c r="E10836">
        <v>23624</v>
      </c>
      <c r="F10836">
        <v>27817</v>
      </c>
      <c r="G10836">
        <v>35470</v>
      </c>
      <c r="H10836">
        <v>38179</v>
      </c>
      <c r="I10836">
        <v>40639</v>
      </c>
      <c r="J10836">
        <v>47704</v>
      </c>
      <c r="K10836">
        <v>44156</v>
      </c>
      <c r="L10836">
        <v>48668</v>
      </c>
      <c r="M10836">
        <v>64471</v>
      </c>
      <c r="N10836">
        <v>72174</v>
      </c>
      <c r="O10836">
        <v>70238</v>
      </c>
      <c r="P10836">
        <v>88196</v>
      </c>
      <c r="Q10836">
        <v>110438</v>
      </c>
      <c r="R10836">
        <v>115333</v>
      </c>
      <c r="S10836">
        <v>128178</v>
      </c>
      <c r="T10836">
        <v>169949</v>
      </c>
      <c r="U10836">
        <v>209651</v>
      </c>
      <c r="V10836">
        <v>207448</v>
      </c>
      <c r="W10836">
        <v>244104</v>
      </c>
      <c r="X10836">
        <v>249849</v>
      </c>
      <c r="Y10836">
        <v>296401</v>
      </c>
      <c r="Z10836">
        <v>313563</v>
      </c>
      <c r="AA10836">
        <v>293886</v>
      </c>
      <c r="AB10836">
        <v>339423</v>
      </c>
      <c r="AC10836">
        <v>382895</v>
      </c>
      <c r="AD10836">
        <v>316659</v>
      </c>
      <c r="AE10836">
        <v>402137</v>
      </c>
      <c r="AF10836">
        <v>421657</v>
      </c>
      <c r="AG10836">
        <v>397243</v>
      </c>
      <c r="AH10836">
        <v>423342</v>
      </c>
      <c r="AI10836">
        <v>414236</v>
      </c>
      <c r="AJ10836">
        <v>451797</v>
      </c>
      <c r="AK10836">
        <v>433254</v>
      </c>
      <c r="AL10836">
        <v>455708</v>
      </c>
      <c r="AM10836">
        <v>427491</v>
      </c>
      <c r="AN10836">
        <v>440430</v>
      </c>
      <c r="AO10836">
        <v>438350</v>
      </c>
      <c r="AP10836">
        <v>484962</v>
      </c>
      <c r="AQ10836">
        <v>464412</v>
      </c>
      <c r="AR10836">
        <v>480003</v>
      </c>
      <c r="AS10836">
        <v>480222</v>
      </c>
      <c r="AT10836">
        <v>462227</v>
      </c>
      <c r="AU10836">
        <v>472679</v>
      </c>
      <c r="AV10836">
        <v>479275</v>
      </c>
      <c r="AW10836">
        <v>474052</v>
      </c>
      <c r="AX10836">
        <v>472062</v>
      </c>
      <c r="AY10836">
        <v>476363</v>
      </c>
      <c r="AZ10836">
        <v>484046</v>
      </c>
      <c r="BA10836">
        <v>475542</v>
      </c>
      <c r="BB10836">
        <v>495434</v>
      </c>
      <c r="BC10836">
        <v>492249</v>
      </c>
      <c r="BD10836">
        <v>509612</v>
      </c>
      <c r="BE10836">
        <v>538807</v>
      </c>
      <c r="BF10836">
        <v>508311</v>
      </c>
      <c r="BG10836">
        <v>502482</v>
      </c>
      <c r="BH10836">
        <v>476613</v>
      </c>
      <c r="BI10836">
        <v>478665</v>
      </c>
      <c r="BJ10836">
        <v>472388</v>
      </c>
      <c r="BK10836" s="90" t="str">
        <f>INDEX('SEDS_MSN Descriptions'!$C:$C,MATCH($C10836,'SEDS_MSN Descriptions'!$B:$B,0))</f>
        <v>Total energy consumed by the electric power sector</v>
      </c>
      <c r="BL10836" s="92" t="str">
        <f>INDEX('SEDS_MSN Descriptions'!$D:$D,MATCH($C10836,'SEDS_MSN Descriptions'!$B:$B,0))</f>
        <v>Billion Btu</v>
      </c>
      <c r="BM10836" s="92" t="str">
        <f t="shared" si="338"/>
        <v>electric power</v>
      </c>
      <c r="BN10836" s="92" t="str">
        <f t="shared" si="339"/>
        <v>other</v>
      </c>
    </row>
    <row r="10837" spans="1:66" ht="16" hidden="1" customHeight="1">
      <c r="A10837" t="s">
        <v>2327</v>
      </c>
      <c r="B10837" t="s">
        <v>2379</v>
      </c>
      <c r="C10837" t="s">
        <v>2153</v>
      </c>
      <c r="D10837">
        <v>74670</v>
      </c>
      <c r="E10837">
        <v>85753</v>
      </c>
      <c r="F10837">
        <v>98815</v>
      </c>
      <c r="G10837">
        <v>93877</v>
      </c>
      <c r="H10837">
        <v>92080</v>
      </c>
      <c r="I10837">
        <v>93085</v>
      </c>
      <c r="J10837">
        <v>95703</v>
      </c>
      <c r="K10837">
        <v>107684</v>
      </c>
      <c r="L10837">
        <v>125533</v>
      </c>
      <c r="M10837">
        <v>140335</v>
      </c>
      <c r="N10837">
        <v>142633</v>
      </c>
      <c r="O10837">
        <v>147770</v>
      </c>
      <c r="P10837">
        <v>158428</v>
      </c>
      <c r="Q10837">
        <v>161228</v>
      </c>
      <c r="R10837">
        <v>156397</v>
      </c>
      <c r="S10837">
        <v>162951</v>
      </c>
      <c r="T10837">
        <v>180051</v>
      </c>
      <c r="U10837">
        <v>198016</v>
      </c>
      <c r="V10837">
        <v>211656</v>
      </c>
      <c r="W10837">
        <v>228738</v>
      </c>
      <c r="X10837">
        <v>218912</v>
      </c>
      <c r="Y10837">
        <v>206101</v>
      </c>
      <c r="Z10837">
        <v>207951</v>
      </c>
      <c r="AA10837">
        <v>185824</v>
      </c>
      <c r="AB10837">
        <v>204687</v>
      </c>
      <c r="AC10837">
        <v>207599</v>
      </c>
      <c r="AD10837">
        <v>196046</v>
      </c>
      <c r="AE10837">
        <v>213693</v>
      </c>
      <c r="AF10837">
        <v>211956</v>
      </c>
      <c r="AG10837">
        <v>222986</v>
      </c>
      <c r="AH10837">
        <v>243467</v>
      </c>
      <c r="AI10837">
        <v>233532</v>
      </c>
      <c r="AJ10837">
        <v>266727</v>
      </c>
      <c r="AK10837">
        <v>239575</v>
      </c>
      <c r="AL10837">
        <v>244592</v>
      </c>
      <c r="AM10837">
        <v>226737</v>
      </c>
      <c r="AN10837">
        <v>231333</v>
      </c>
      <c r="AO10837">
        <v>234675</v>
      </c>
      <c r="AP10837">
        <v>237020</v>
      </c>
      <c r="AQ10837">
        <v>227474</v>
      </c>
      <c r="AR10837">
        <v>231442</v>
      </c>
      <c r="AS10837">
        <v>237914</v>
      </c>
      <c r="AT10837">
        <v>236105</v>
      </c>
      <c r="AU10837">
        <v>246317</v>
      </c>
      <c r="AV10837">
        <v>241183</v>
      </c>
      <c r="AW10837">
        <v>239560</v>
      </c>
      <c r="AX10837">
        <v>253287</v>
      </c>
      <c r="AY10837">
        <v>289111</v>
      </c>
      <c r="AZ10837">
        <v>301152</v>
      </c>
      <c r="BA10837">
        <v>294017</v>
      </c>
      <c r="BB10837">
        <v>308548</v>
      </c>
      <c r="BC10837">
        <v>328895</v>
      </c>
      <c r="BD10837">
        <v>324199</v>
      </c>
      <c r="BE10837">
        <v>314342</v>
      </c>
      <c r="BF10837">
        <v>307999</v>
      </c>
      <c r="BG10837">
        <v>284854</v>
      </c>
      <c r="BH10837">
        <v>282249</v>
      </c>
      <c r="BI10837">
        <v>311088</v>
      </c>
      <c r="BJ10837">
        <v>330329</v>
      </c>
      <c r="BK10837" s="90" t="str">
        <f>INDEX('SEDS_MSN Descriptions'!$C:$C,MATCH($C10837,'SEDS_MSN Descriptions'!$B:$B,0))</f>
        <v>Total energy consumed by the industrial sector</v>
      </c>
      <c r="BL10837" s="92" t="str">
        <f>INDEX('SEDS_MSN Descriptions'!$D:$D,MATCH($C10837,'SEDS_MSN Descriptions'!$B:$B,0))</f>
        <v>Billion Btu</v>
      </c>
      <c r="BM10837" s="92" t="str">
        <f t="shared" si="338"/>
        <v>Industrial</v>
      </c>
      <c r="BN10837" s="92" t="str">
        <f t="shared" si="339"/>
        <v>other</v>
      </c>
    </row>
    <row r="10838" spans="1:66" ht="16" hidden="1" customHeight="1">
      <c r="A10838" t="s">
        <v>2327</v>
      </c>
      <c r="B10838" t="s">
        <v>2379</v>
      </c>
      <c r="C10838" t="s">
        <v>2159</v>
      </c>
      <c r="D10838">
        <v>225.6</v>
      </c>
      <c r="E10838">
        <v>254.5</v>
      </c>
      <c r="F10838">
        <v>296.7</v>
      </c>
      <c r="G10838">
        <v>279.39999999999998</v>
      </c>
      <c r="H10838">
        <v>271.60000000000002</v>
      </c>
      <c r="I10838">
        <v>280.39999999999998</v>
      </c>
      <c r="J10838">
        <v>296.3</v>
      </c>
      <c r="K10838">
        <v>334.4</v>
      </c>
      <c r="L10838">
        <v>387.4</v>
      </c>
      <c r="M10838">
        <v>426.5</v>
      </c>
      <c r="N10838">
        <v>427</v>
      </c>
      <c r="O10838">
        <v>434.3</v>
      </c>
      <c r="P10838">
        <v>456.1</v>
      </c>
      <c r="Q10838">
        <v>455.4</v>
      </c>
      <c r="R10838">
        <v>427.9</v>
      </c>
      <c r="S10838">
        <v>426.9</v>
      </c>
      <c r="T10838">
        <v>453.6</v>
      </c>
      <c r="U10838">
        <v>479</v>
      </c>
      <c r="V10838">
        <v>488.9</v>
      </c>
      <c r="W10838">
        <v>503.4</v>
      </c>
      <c r="X10838">
        <v>461.7</v>
      </c>
      <c r="Y10838">
        <v>419.1</v>
      </c>
      <c r="Z10838">
        <v>410.6</v>
      </c>
      <c r="AA10838">
        <v>364.1</v>
      </c>
      <c r="AB10838">
        <v>405.4</v>
      </c>
      <c r="AC10838">
        <v>415.5</v>
      </c>
      <c r="AD10838">
        <v>395.5</v>
      </c>
      <c r="AE10838">
        <v>448</v>
      </c>
      <c r="AF10838">
        <v>455.7</v>
      </c>
      <c r="AG10838">
        <v>486.5</v>
      </c>
      <c r="AH10838">
        <v>536.6</v>
      </c>
      <c r="AI10838">
        <v>508.5</v>
      </c>
      <c r="AJ10838">
        <v>572.1</v>
      </c>
      <c r="AK10838">
        <v>506.4</v>
      </c>
      <c r="AL10838">
        <v>509.3</v>
      </c>
      <c r="AM10838">
        <v>467.3</v>
      </c>
      <c r="AN10838">
        <v>473.9</v>
      </c>
      <c r="AO10838">
        <v>479.5</v>
      </c>
      <c r="AP10838">
        <v>482.9</v>
      </c>
      <c r="AQ10838">
        <v>462.6</v>
      </c>
      <c r="AR10838">
        <v>468.2</v>
      </c>
      <c r="AS10838">
        <v>481</v>
      </c>
      <c r="AT10838">
        <v>472.2</v>
      </c>
      <c r="AU10838">
        <v>489.3</v>
      </c>
      <c r="AV10838">
        <v>473.7</v>
      </c>
      <c r="AW10838">
        <v>465.9</v>
      </c>
      <c r="AX10838">
        <v>484.6</v>
      </c>
      <c r="AY10838">
        <v>540.5</v>
      </c>
      <c r="AZ10838">
        <v>551.5</v>
      </c>
      <c r="BA10838">
        <v>525.20000000000005</v>
      </c>
      <c r="BB10838">
        <v>546.6</v>
      </c>
      <c r="BC10838">
        <v>579.79999999999995</v>
      </c>
      <c r="BD10838">
        <v>562.5</v>
      </c>
      <c r="BE10838">
        <v>540</v>
      </c>
      <c r="BF10838">
        <v>528.70000000000005</v>
      </c>
      <c r="BG10838">
        <v>486.4</v>
      </c>
      <c r="BH10838">
        <v>483.1</v>
      </c>
      <c r="BI10838">
        <v>537.29999999999995</v>
      </c>
      <c r="BJ10838">
        <v>571.9</v>
      </c>
      <c r="BK10838" s="90" t="str">
        <f>INDEX('SEDS_MSN Descriptions'!$C:$C,MATCH($C10838,'SEDS_MSN Descriptions'!$B:$B,0))</f>
        <v>Total energy consumption per capita in the industrial sector</v>
      </c>
      <c r="BL10838" s="92" t="str">
        <f>INDEX('SEDS_MSN Descriptions'!$D:$D,MATCH($C10838,'SEDS_MSN Descriptions'!$B:$B,0))</f>
        <v>Million Btu</v>
      </c>
      <c r="BM10838" s="92" t="str">
        <f t="shared" si="338"/>
        <v>Industrial</v>
      </c>
      <c r="BN10838" s="92" t="str">
        <f t="shared" si="339"/>
        <v>other</v>
      </c>
    </row>
    <row r="10839" spans="1:66" ht="16" hidden="1" customHeight="1">
      <c r="A10839" t="s">
        <v>2327</v>
      </c>
      <c r="B10839" t="s">
        <v>2379</v>
      </c>
      <c r="C10839" t="s">
        <v>2165</v>
      </c>
      <c r="D10839">
        <v>16111</v>
      </c>
      <c r="E10839">
        <v>17291</v>
      </c>
      <c r="F10839">
        <v>18306</v>
      </c>
      <c r="G10839">
        <v>16297</v>
      </c>
      <c r="H10839">
        <v>18093</v>
      </c>
      <c r="I10839">
        <v>18468</v>
      </c>
      <c r="J10839">
        <v>19860</v>
      </c>
      <c r="K10839">
        <v>20904</v>
      </c>
      <c r="L10839">
        <v>22335</v>
      </c>
      <c r="M10839">
        <v>26456</v>
      </c>
      <c r="N10839">
        <v>30106</v>
      </c>
      <c r="O10839">
        <v>32523</v>
      </c>
      <c r="P10839">
        <v>36526</v>
      </c>
      <c r="Q10839">
        <v>27938</v>
      </c>
      <c r="R10839">
        <v>25696</v>
      </c>
      <c r="S10839">
        <v>26288</v>
      </c>
      <c r="T10839">
        <v>26984</v>
      </c>
      <c r="U10839">
        <v>27488</v>
      </c>
      <c r="V10839">
        <v>32659</v>
      </c>
      <c r="W10839">
        <v>34566</v>
      </c>
      <c r="X10839">
        <v>30697</v>
      </c>
      <c r="Y10839">
        <v>32800</v>
      </c>
      <c r="Z10839">
        <v>41199</v>
      </c>
      <c r="AA10839">
        <v>43032</v>
      </c>
      <c r="AB10839">
        <v>40574</v>
      </c>
      <c r="AC10839">
        <v>39930</v>
      </c>
      <c r="AD10839">
        <v>36932</v>
      </c>
      <c r="AE10839">
        <v>34786</v>
      </c>
      <c r="AF10839">
        <v>36052</v>
      </c>
      <c r="AG10839">
        <v>35404</v>
      </c>
      <c r="AH10839">
        <v>34719</v>
      </c>
      <c r="AI10839">
        <v>36542</v>
      </c>
      <c r="AJ10839">
        <v>34282</v>
      </c>
      <c r="AK10839">
        <v>37741</v>
      </c>
      <c r="AL10839">
        <v>35952</v>
      </c>
      <c r="AM10839">
        <v>37719</v>
      </c>
      <c r="AN10839">
        <v>40038</v>
      </c>
      <c r="AO10839">
        <v>37880</v>
      </c>
      <c r="AP10839">
        <v>37395</v>
      </c>
      <c r="AQ10839">
        <v>37170</v>
      </c>
      <c r="AR10839">
        <v>38783</v>
      </c>
      <c r="AS10839">
        <v>38568</v>
      </c>
      <c r="AT10839">
        <v>41447</v>
      </c>
      <c r="AU10839">
        <v>41396</v>
      </c>
      <c r="AV10839">
        <v>40914</v>
      </c>
      <c r="AW10839">
        <v>42407</v>
      </c>
      <c r="AX10839">
        <v>42969</v>
      </c>
      <c r="AY10839">
        <v>47154</v>
      </c>
      <c r="AZ10839">
        <v>49371</v>
      </c>
      <c r="BA10839">
        <v>47842</v>
      </c>
      <c r="BB10839">
        <v>47532</v>
      </c>
      <c r="BC10839">
        <v>49225</v>
      </c>
      <c r="BD10839">
        <v>45136</v>
      </c>
      <c r="BE10839">
        <v>49129</v>
      </c>
      <c r="BF10839">
        <v>48016</v>
      </c>
      <c r="BG10839">
        <v>47882</v>
      </c>
      <c r="BH10839">
        <v>48975</v>
      </c>
      <c r="BI10839">
        <v>51169</v>
      </c>
      <c r="BJ10839">
        <v>51449</v>
      </c>
      <c r="BK10839" s="90" t="str">
        <f>INDEX('SEDS_MSN Descriptions'!$C:$C,MATCH($C10839,'SEDS_MSN Descriptions'!$B:$B,0))</f>
        <v>Total energy consumed by the residential sector</v>
      </c>
      <c r="BL10839" s="92" t="str">
        <f>INDEX('SEDS_MSN Descriptions'!$D:$D,MATCH($C10839,'SEDS_MSN Descriptions'!$B:$B,0))</f>
        <v>Billion Btu</v>
      </c>
      <c r="BM10839" s="92" t="str">
        <f t="shared" si="338"/>
        <v>residential</v>
      </c>
      <c r="BN10839" s="92" t="str">
        <f t="shared" si="339"/>
        <v>other</v>
      </c>
    </row>
    <row r="10840" spans="1:66" ht="16" hidden="1" customHeight="1">
      <c r="A10840" t="s">
        <v>2327</v>
      </c>
      <c r="B10840" t="s">
        <v>2379</v>
      </c>
      <c r="C10840" t="s">
        <v>2173</v>
      </c>
      <c r="D10840">
        <v>48.7</v>
      </c>
      <c r="E10840">
        <v>51.3</v>
      </c>
      <c r="F10840">
        <v>55</v>
      </c>
      <c r="G10840">
        <v>48.5</v>
      </c>
      <c r="H10840">
        <v>53.4</v>
      </c>
      <c r="I10840">
        <v>55.6</v>
      </c>
      <c r="J10840">
        <v>61.5</v>
      </c>
      <c r="K10840">
        <v>64.900000000000006</v>
      </c>
      <c r="L10840">
        <v>68.900000000000006</v>
      </c>
      <c r="M10840">
        <v>80.400000000000006</v>
      </c>
      <c r="N10840">
        <v>90.1</v>
      </c>
      <c r="O10840">
        <v>95.6</v>
      </c>
      <c r="P10840">
        <v>105.2</v>
      </c>
      <c r="Q10840">
        <v>78.900000000000006</v>
      </c>
      <c r="R10840">
        <v>70.3</v>
      </c>
      <c r="S10840">
        <v>68.900000000000006</v>
      </c>
      <c r="T10840">
        <v>68</v>
      </c>
      <c r="U10840">
        <v>66.5</v>
      </c>
      <c r="V10840">
        <v>75.400000000000006</v>
      </c>
      <c r="W10840">
        <v>76.099999999999994</v>
      </c>
      <c r="X10840">
        <v>64.7</v>
      </c>
      <c r="Y10840">
        <v>66.7</v>
      </c>
      <c r="Z10840">
        <v>81.400000000000006</v>
      </c>
      <c r="AA10840">
        <v>84.3</v>
      </c>
      <c r="AB10840">
        <v>80.400000000000006</v>
      </c>
      <c r="AC10840">
        <v>79.900000000000006</v>
      </c>
      <c r="AD10840">
        <v>74.5</v>
      </c>
      <c r="AE10840">
        <v>72.900000000000006</v>
      </c>
      <c r="AF10840">
        <v>77.5</v>
      </c>
      <c r="AG10840">
        <v>77.2</v>
      </c>
      <c r="AH10840">
        <v>76.5</v>
      </c>
      <c r="AI10840">
        <v>79.599999999999994</v>
      </c>
      <c r="AJ10840">
        <v>73.5</v>
      </c>
      <c r="AK10840">
        <v>79.8</v>
      </c>
      <c r="AL10840">
        <v>74.900000000000006</v>
      </c>
      <c r="AM10840">
        <v>77.7</v>
      </c>
      <c r="AN10840">
        <v>82</v>
      </c>
      <c r="AO10840">
        <v>77.400000000000006</v>
      </c>
      <c r="AP10840">
        <v>76.2</v>
      </c>
      <c r="AQ10840">
        <v>75.599999999999994</v>
      </c>
      <c r="AR10840">
        <v>78.5</v>
      </c>
      <c r="AS10840">
        <v>78</v>
      </c>
      <c r="AT10840">
        <v>82.9</v>
      </c>
      <c r="AU10840">
        <v>82.2</v>
      </c>
      <c r="AV10840">
        <v>80.400000000000006</v>
      </c>
      <c r="AW10840">
        <v>82.5</v>
      </c>
      <c r="AX10840">
        <v>82.2</v>
      </c>
      <c r="AY10840">
        <v>88.2</v>
      </c>
      <c r="AZ10840">
        <v>90.4</v>
      </c>
      <c r="BA10840">
        <v>85.5</v>
      </c>
      <c r="BB10840">
        <v>84.2</v>
      </c>
      <c r="BC10840">
        <v>86.8</v>
      </c>
      <c r="BD10840">
        <v>78.3</v>
      </c>
      <c r="BE10840">
        <v>84.4</v>
      </c>
      <c r="BF10840">
        <v>82.4</v>
      </c>
      <c r="BG10840">
        <v>81.8</v>
      </c>
      <c r="BH10840">
        <v>83.8</v>
      </c>
      <c r="BI10840">
        <v>88.4</v>
      </c>
      <c r="BJ10840">
        <v>89.1</v>
      </c>
      <c r="BK10840" s="90" t="str">
        <f>INDEX('SEDS_MSN Descriptions'!$C:$C,MATCH($C10840,'SEDS_MSN Descriptions'!$B:$B,0))</f>
        <v>Total energy consumption per capita in the residential sector</v>
      </c>
      <c r="BL10840" s="92" t="str">
        <f>INDEX('SEDS_MSN Descriptions'!$D:$D,MATCH($C10840,'SEDS_MSN Descriptions'!$B:$B,0))</f>
        <v>Million Btu</v>
      </c>
      <c r="BM10840" s="92" t="str">
        <f t="shared" si="338"/>
        <v>residential</v>
      </c>
      <c r="BN10840" s="92" t="str">
        <f t="shared" si="339"/>
        <v>other</v>
      </c>
    </row>
    <row r="10841" spans="1:66" ht="16" hidden="1" customHeight="1">
      <c r="A10841" t="s">
        <v>2327</v>
      </c>
      <c r="B10841" t="s">
        <v>2379</v>
      </c>
      <c r="C10841" t="s">
        <v>2175</v>
      </c>
      <c r="D10841">
        <v>141355</v>
      </c>
      <c r="E10841">
        <v>154474</v>
      </c>
      <c r="F10841">
        <v>173407</v>
      </c>
      <c r="G10841">
        <v>163153</v>
      </c>
      <c r="H10841">
        <v>163391</v>
      </c>
      <c r="I10841">
        <v>172698</v>
      </c>
      <c r="J10841">
        <v>180286</v>
      </c>
      <c r="K10841">
        <v>205150</v>
      </c>
      <c r="L10841">
        <v>225588</v>
      </c>
      <c r="M10841">
        <v>250536</v>
      </c>
      <c r="N10841">
        <v>255480</v>
      </c>
      <c r="O10841">
        <v>268453</v>
      </c>
      <c r="P10841">
        <v>286868</v>
      </c>
      <c r="Q10841">
        <v>283507</v>
      </c>
      <c r="R10841">
        <v>278885</v>
      </c>
      <c r="S10841">
        <v>277367</v>
      </c>
      <c r="T10841">
        <v>300313</v>
      </c>
      <c r="U10841">
        <v>325289</v>
      </c>
      <c r="V10841">
        <v>354800</v>
      </c>
      <c r="W10841">
        <v>378316</v>
      </c>
      <c r="X10841">
        <v>362253</v>
      </c>
      <c r="Y10841">
        <v>352782</v>
      </c>
      <c r="Z10841">
        <v>363372</v>
      </c>
      <c r="AA10841">
        <v>329172</v>
      </c>
      <c r="AB10841">
        <v>351234</v>
      </c>
      <c r="AC10841">
        <v>357215</v>
      </c>
      <c r="AD10841">
        <v>335938</v>
      </c>
      <c r="AE10841">
        <v>363821</v>
      </c>
      <c r="AF10841">
        <v>370702</v>
      </c>
      <c r="AG10841">
        <v>382037</v>
      </c>
      <c r="AH10841">
        <v>399316</v>
      </c>
      <c r="AI10841">
        <v>388124</v>
      </c>
      <c r="AJ10841">
        <v>421423</v>
      </c>
      <c r="AK10841">
        <v>406877</v>
      </c>
      <c r="AL10841">
        <v>407936</v>
      </c>
      <c r="AM10841">
        <v>403151</v>
      </c>
      <c r="AN10841">
        <v>415040</v>
      </c>
      <c r="AO10841">
        <v>414704</v>
      </c>
      <c r="AP10841">
        <v>420795</v>
      </c>
      <c r="AQ10841">
        <v>425120</v>
      </c>
      <c r="AR10841">
        <v>427791</v>
      </c>
      <c r="AS10841">
        <v>438258</v>
      </c>
      <c r="AT10841">
        <v>438549</v>
      </c>
      <c r="AU10841">
        <v>461215</v>
      </c>
      <c r="AV10841">
        <v>450647</v>
      </c>
      <c r="AW10841">
        <v>456839</v>
      </c>
      <c r="AX10841">
        <v>478077</v>
      </c>
      <c r="AY10841">
        <v>523640</v>
      </c>
      <c r="AZ10841">
        <v>538379</v>
      </c>
      <c r="BA10841">
        <v>524122</v>
      </c>
      <c r="BB10841">
        <v>541756</v>
      </c>
      <c r="BC10841">
        <v>558021</v>
      </c>
      <c r="BD10841">
        <v>551167</v>
      </c>
      <c r="BE10841">
        <v>540265</v>
      </c>
      <c r="BF10841">
        <v>537553</v>
      </c>
      <c r="BG10841">
        <v>507953</v>
      </c>
      <c r="BH10841">
        <v>506363</v>
      </c>
      <c r="BI10841">
        <v>537178</v>
      </c>
      <c r="BJ10841">
        <v>558594</v>
      </c>
      <c r="BK10841" s="90" t="str">
        <f>INDEX('SEDS_MSN Descriptions'!$C:$C,MATCH($C10841,'SEDS_MSN Descriptions'!$B:$B,0))</f>
        <v>Total energy consumption</v>
      </c>
      <c r="BL10841" s="92" t="str">
        <f>INDEX('SEDS_MSN Descriptions'!$D:$D,MATCH($C10841,'SEDS_MSN Descriptions'!$B:$B,0))</f>
        <v>Billion Btu</v>
      </c>
      <c r="BM10841" s="92" t="str">
        <f t="shared" si="338"/>
        <v>other</v>
      </c>
      <c r="BN10841" s="92" t="str">
        <f t="shared" si="339"/>
        <v>other</v>
      </c>
    </row>
    <row r="10842" spans="1:66" ht="16" hidden="1" customHeight="1">
      <c r="A10842" t="s">
        <v>2327</v>
      </c>
      <c r="B10842" t="s">
        <v>2379</v>
      </c>
      <c r="C10842" t="s">
        <v>2181</v>
      </c>
      <c r="AO10842">
        <v>16.43</v>
      </c>
      <c r="AP10842">
        <v>16.28</v>
      </c>
      <c r="AQ10842">
        <v>15.85</v>
      </c>
      <c r="AR10842">
        <v>15.44</v>
      </c>
      <c r="AS10842">
        <v>14.99</v>
      </c>
      <c r="AT10842">
        <v>14.68</v>
      </c>
      <c r="AU10842">
        <v>15.07</v>
      </c>
      <c r="AV10842">
        <v>14.29</v>
      </c>
      <c r="AW10842">
        <v>13.79</v>
      </c>
      <c r="AX10842">
        <v>12.74</v>
      </c>
      <c r="AY10842">
        <v>12.98</v>
      </c>
      <c r="AZ10842">
        <v>12.63</v>
      </c>
      <c r="BA10842">
        <v>12.66</v>
      </c>
      <c r="BB10842">
        <v>13.61</v>
      </c>
      <c r="BC10842">
        <v>14.16</v>
      </c>
      <c r="BD10842">
        <v>14.34</v>
      </c>
      <c r="BE10842">
        <v>14.03</v>
      </c>
      <c r="BF10842">
        <v>13.88</v>
      </c>
      <c r="BG10842">
        <v>12.79</v>
      </c>
      <c r="BH10842">
        <v>13.31</v>
      </c>
      <c r="BI10842">
        <v>14.14</v>
      </c>
      <c r="BJ10842">
        <v>14.68</v>
      </c>
      <c r="BK10842" s="90" t="str">
        <f>INDEX('SEDS_MSN Descriptions'!$C:$C,MATCH($C10842,'SEDS_MSN Descriptions'!$B:$B,0))</f>
        <v>Total energy consumed per dollar of real gross domestic product</v>
      </c>
      <c r="BL10842" s="92" t="str">
        <f>INDEX('SEDS_MSN Descriptions'!$D:$D,MATCH($C10842,'SEDS_MSN Descriptions'!$B:$B,0))</f>
        <v>Thousand Btu per chained (2012) dollar</v>
      </c>
      <c r="BM10842" s="92" t="str">
        <f t="shared" si="338"/>
        <v>other</v>
      </c>
      <c r="BN10842" s="92" t="str">
        <f t="shared" si="339"/>
        <v>other</v>
      </c>
    </row>
    <row r="10843" spans="1:66" ht="16" hidden="1" customHeight="1">
      <c r="A10843" t="s">
        <v>2327</v>
      </c>
      <c r="B10843" t="s">
        <v>2379</v>
      </c>
      <c r="C10843" t="s">
        <v>2184</v>
      </c>
      <c r="D10843">
        <v>427.1</v>
      </c>
      <c r="E10843">
        <v>458.4</v>
      </c>
      <c r="F10843">
        <v>520.70000000000005</v>
      </c>
      <c r="G10843">
        <v>485.6</v>
      </c>
      <c r="H10843">
        <v>482</v>
      </c>
      <c r="I10843">
        <v>520.20000000000005</v>
      </c>
      <c r="J10843">
        <v>558.20000000000005</v>
      </c>
      <c r="K10843">
        <v>637.1</v>
      </c>
      <c r="L10843">
        <v>696.3</v>
      </c>
      <c r="M10843">
        <v>761.5</v>
      </c>
      <c r="N10843">
        <v>764.9</v>
      </c>
      <c r="O10843">
        <v>788.9</v>
      </c>
      <c r="P10843">
        <v>825.9</v>
      </c>
      <c r="Q10843">
        <v>800.7</v>
      </c>
      <c r="R10843">
        <v>763</v>
      </c>
      <c r="S10843">
        <v>726.7</v>
      </c>
      <c r="T10843">
        <v>756.5</v>
      </c>
      <c r="U10843">
        <v>787</v>
      </c>
      <c r="V10843">
        <v>819.6</v>
      </c>
      <c r="W10843">
        <v>832.6</v>
      </c>
      <c r="X10843">
        <v>763.9</v>
      </c>
      <c r="Y10843">
        <v>717.5</v>
      </c>
      <c r="Z10843">
        <v>717.6</v>
      </c>
      <c r="AA10843">
        <v>645</v>
      </c>
      <c r="AB10843">
        <v>695.7</v>
      </c>
      <c r="AC10843">
        <v>714.9</v>
      </c>
      <c r="AD10843">
        <v>677.8</v>
      </c>
      <c r="AE10843">
        <v>762.8</v>
      </c>
      <c r="AF10843">
        <v>797</v>
      </c>
      <c r="AG10843">
        <v>833.5</v>
      </c>
      <c r="AH10843">
        <v>880.2</v>
      </c>
      <c r="AI10843">
        <v>845.1</v>
      </c>
      <c r="AJ10843">
        <v>903.9</v>
      </c>
      <c r="AK10843">
        <v>860.1</v>
      </c>
      <c r="AL10843">
        <v>849.4</v>
      </c>
      <c r="AM10843">
        <v>831</v>
      </c>
      <c r="AN10843">
        <v>850.2</v>
      </c>
      <c r="AO10843">
        <v>847.3</v>
      </c>
      <c r="AP10843">
        <v>857.4</v>
      </c>
      <c r="AQ10843">
        <v>864.5</v>
      </c>
      <c r="AR10843">
        <v>865.4</v>
      </c>
      <c r="AS10843">
        <v>886</v>
      </c>
      <c r="AT10843">
        <v>877.1</v>
      </c>
      <c r="AU10843">
        <v>916.1</v>
      </c>
      <c r="AV10843">
        <v>885.2</v>
      </c>
      <c r="AW10843">
        <v>888.5</v>
      </c>
      <c r="AX10843">
        <v>914.7</v>
      </c>
      <c r="AY10843">
        <v>979</v>
      </c>
      <c r="AZ10843">
        <v>986</v>
      </c>
      <c r="BA10843">
        <v>936.2</v>
      </c>
      <c r="BB10843">
        <v>959.7</v>
      </c>
      <c r="BC10843">
        <v>983.8</v>
      </c>
      <c r="BD10843">
        <v>956.4</v>
      </c>
      <c r="BE10843">
        <v>928.1</v>
      </c>
      <c r="BF10843">
        <v>922.8</v>
      </c>
      <c r="BG10843">
        <v>867.4</v>
      </c>
      <c r="BH10843">
        <v>866.7</v>
      </c>
      <c r="BI10843">
        <v>927.9</v>
      </c>
      <c r="BJ10843">
        <v>967.1</v>
      </c>
      <c r="BK10843" s="90" t="str">
        <f>INDEX('SEDS_MSN Descriptions'!$C:$C,MATCH($C10843,'SEDS_MSN Descriptions'!$B:$B,0))</f>
        <v>Total energy consumption per capita</v>
      </c>
      <c r="BL10843" s="92" t="str">
        <f>INDEX('SEDS_MSN Descriptions'!$D:$D,MATCH($C10843,'SEDS_MSN Descriptions'!$B:$B,0))</f>
        <v>Million Btu</v>
      </c>
      <c r="BM10843" s="92" t="str">
        <f t="shared" si="338"/>
        <v>other</v>
      </c>
      <c r="BN10843" s="92" t="str">
        <f t="shared" si="339"/>
        <v>other</v>
      </c>
    </row>
    <row r="10844" spans="1:66" ht="16" hidden="1" customHeight="1">
      <c r="A10844" t="s">
        <v>2327</v>
      </c>
      <c r="B10844" t="s">
        <v>2379</v>
      </c>
      <c r="C10844" t="s">
        <v>2188</v>
      </c>
      <c r="D10844">
        <v>141355</v>
      </c>
      <c r="E10844">
        <v>154474</v>
      </c>
      <c r="F10844">
        <v>173407</v>
      </c>
      <c r="G10844">
        <v>163153</v>
      </c>
      <c r="H10844">
        <v>163391</v>
      </c>
      <c r="I10844">
        <v>172698</v>
      </c>
      <c r="J10844">
        <v>180286</v>
      </c>
      <c r="K10844">
        <v>205150</v>
      </c>
      <c r="L10844">
        <v>225588</v>
      </c>
      <c r="M10844">
        <v>250536</v>
      </c>
      <c r="N10844">
        <v>255480</v>
      </c>
      <c r="O10844">
        <v>268453</v>
      </c>
      <c r="P10844">
        <v>286867</v>
      </c>
      <c r="Q10844">
        <v>283506</v>
      </c>
      <c r="R10844">
        <v>278884</v>
      </c>
      <c r="S10844">
        <v>277367</v>
      </c>
      <c r="T10844">
        <v>300312</v>
      </c>
      <c r="U10844">
        <v>325289</v>
      </c>
      <c r="V10844">
        <v>354799</v>
      </c>
      <c r="W10844">
        <v>378316</v>
      </c>
      <c r="X10844">
        <v>362253</v>
      </c>
      <c r="Y10844">
        <v>352782</v>
      </c>
      <c r="Z10844">
        <v>363372</v>
      </c>
      <c r="AA10844">
        <v>329172</v>
      </c>
      <c r="AB10844">
        <v>351234</v>
      </c>
      <c r="AC10844">
        <v>357215</v>
      </c>
      <c r="AD10844">
        <v>335938</v>
      </c>
      <c r="AE10844">
        <v>363821</v>
      </c>
      <c r="AF10844">
        <v>370702</v>
      </c>
      <c r="AG10844">
        <v>382037</v>
      </c>
      <c r="AH10844">
        <v>399316</v>
      </c>
      <c r="AI10844">
        <v>388124</v>
      </c>
      <c r="AJ10844">
        <v>421423</v>
      </c>
      <c r="AK10844">
        <v>406877</v>
      </c>
      <c r="AL10844">
        <v>407936</v>
      </c>
      <c r="AM10844">
        <v>403151</v>
      </c>
      <c r="AN10844">
        <v>415040</v>
      </c>
      <c r="AO10844">
        <v>414705</v>
      </c>
      <c r="AP10844">
        <v>420795</v>
      </c>
      <c r="AQ10844">
        <v>425120</v>
      </c>
      <c r="AR10844">
        <v>427792</v>
      </c>
      <c r="AS10844">
        <v>438258</v>
      </c>
      <c r="AT10844">
        <v>438549</v>
      </c>
      <c r="AU10844">
        <v>461215</v>
      </c>
      <c r="AV10844">
        <v>450646</v>
      </c>
      <c r="AW10844">
        <v>456838</v>
      </c>
      <c r="AX10844">
        <v>478077</v>
      </c>
      <c r="AY10844">
        <v>523639</v>
      </c>
      <c r="AZ10844">
        <v>538378</v>
      </c>
      <c r="BA10844">
        <v>524122</v>
      </c>
      <c r="BB10844">
        <v>541755</v>
      </c>
      <c r="BC10844">
        <v>558021</v>
      </c>
      <c r="BD10844">
        <v>551167</v>
      </c>
      <c r="BE10844">
        <v>540265</v>
      </c>
      <c r="BF10844">
        <v>537553</v>
      </c>
      <c r="BG10844">
        <v>507953</v>
      </c>
      <c r="BH10844">
        <v>506363</v>
      </c>
      <c r="BI10844">
        <v>537178</v>
      </c>
      <c r="BJ10844">
        <v>558595</v>
      </c>
      <c r="BK10844" s="90" t="str">
        <f>INDEX('SEDS_MSN Descriptions'!$C:$C,MATCH($C10844,'SEDS_MSN Descriptions'!$B:$B,0))</f>
        <v>Total end-use energy consumption</v>
      </c>
      <c r="BL10844" s="92" t="str">
        <f>INDEX('SEDS_MSN Descriptions'!$D:$D,MATCH($C10844,'SEDS_MSN Descriptions'!$B:$B,0))</f>
        <v>Billion Btu</v>
      </c>
      <c r="BM10844" s="92" t="str">
        <f t="shared" si="338"/>
        <v>other</v>
      </c>
      <c r="BN10844" s="92" t="str">
        <f t="shared" si="339"/>
        <v>other</v>
      </c>
    </row>
    <row r="10845" spans="1:66" hidden="1">
      <c r="A10845" t="s">
        <v>2327</v>
      </c>
      <c r="B10845" t="s">
        <v>2379</v>
      </c>
      <c r="C10845" t="s">
        <v>2194</v>
      </c>
      <c r="D10845">
        <v>41322</v>
      </c>
      <c r="E10845">
        <v>40098</v>
      </c>
      <c r="F10845">
        <v>43961</v>
      </c>
      <c r="G10845">
        <v>40499</v>
      </c>
      <c r="H10845">
        <v>39029</v>
      </c>
      <c r="I10845">
        <v>44301</v>
      </c>
      <c r="J10845">
        <v>44954</v>
      </c>
      <c r="K10845">
        <v>54471</v>
      </c>
      <c r="L10845">
        <v>54341</v>
      </c>
      <c r="M10845">
        <v>57799</v>
      </c>
      <c r="N10845">
        <v>57405</v>
      </c>
      <c r="O10845">
        <v>61918</v>
      </c>
      <c r="P10845">
        <v>61663</v>
      </c>
      <c r="Q10845">
        <v>67768</v>
      </c>
      <c r="R10845">
        <v>69252</v>
      </c>
      <c r="S10845">
        <v>66067</v>
      </c>
      <c r="T10845">
        <v>71190</v>
      </c>
      <c r="U10845">
        <v>75273</v>
      </c>
      <c r="V10845">
        <v>85116</v>
      </c>
      <c r="W10845">
        <v>87482</v>
      </c>
      <c r="X10845">
        <v>88441</v>
      </c>
      <c r="Y10845">
        <v>88739</v>
      </c>
      <c r="Z10845">
        <v>79562</v>
      </c>
      <c r="AA10845">
        <v>67063</v>
      </c>
      <c r="AB10845">
        <v>68415</v>
      </c>
      <c r="AC10845">
        <v>68801</v>
      </c>
      <c r="AD10845">
        <v>63799</v>
      </c>
      <c r="AE10845">
        <v>77408</v>
      </c>
      <c r="AF10845">
        <v>83531</v>
      </c>
      <c r="AG10845">
        <v>84494</v>
      </c>
      <c r="AH10845">
        <v>81244</v>
      </c>
      <c r="AI10845">
        <v>75947</v>
      </c>
      <c r="AJ10845">
        <v>79985</v>
      </c>
      <c r="AK10845">
        <v>84504</v>
      </c>
      <c r="AL10845">
        <v>83152</v>
      </c>
      <c r="AM10845">
        <v>95893</v>
      </c>
      <c r="AN10845">
        <v>95955</v>
      </c>
      <c r="AO10845">
        <v>97960</v>
      </c>
      <c r="AP10845">
        <v>101099</v>
      </c>
      <c r="AQ10845">
        <v>115332</v>
      </c>
      <c r="AR10845">
        <v>108883</v>
      </c>
      <c r="AS10845">
        <v>110784</v>
      </c>
      <c r="AT10845">
        <v>109864</v>
      </c>
      <c r="AU10845">
        <v>121106</v>
      </c>
      <c r="AV10845">
        <v>115100</v>
      </c>
      <c r="AW10845">
        <v>119090</v>
      </c>
      <c r="AX10845">
        <v>122430</v>
      </c>
      <c r="AY10845">
        <v>125829</v>
      </c>
      <c r="AZ10845">
        <v>123844</v>
      </c>
      <c r="BA10845">
        <v>119933</v>
      </c>
      <c r="BB10845">
        <v>122143</v>
      </c>
      <c r="BC10845">
        <v>112426</v>
      </c>
      <c r="BD10845">
        <v>117925</v>
      </c>
      <c r="BE10845">
        <v>113755</v>
      </c>
      <c r="BF10845">
        <v>119055</v>
      </c>
      <c r="BG10845">
        <v>112382</v>
      </c>
      <c r="BH10845">
        <v>114061</v>
      </c>
      <c r="BI10845">
        <v>114727</v>
      </c>
      <c r="BJ10845">
        <v>117603</v>
      </c>
      <c r="BK10845" s="92" t="str">
        <f>INDEX('SEDS_MSN Descriptions'!$C:$C,MATCH($C10845,'SEDS_MSN Descriptions'!$B:$B,0))</f>
        <v>Total energy consumed by the transportation sector excluding the sector's share of electrical system energy losses</v>
      </c>
      <c r="BL10845" s="92" t="str">
        <f>INDEX('SEDS_MSN Descriptions'!$D:$D,MATCH($C10845,'SEDS_MSN Descriptions'!$B:$B,0))</f>
        <v>Billion Btu</v>
      </c>
      <c r="BM10845" s="92" t="str">
        <f t="shared" si="338"/>
        <v>Transportation</v>
      </c>
      <c r="BN10845" s="92" t="str">
        <f t="shared" si="339"/>
        <v>other</v>
      </c>
    </row>
    <row r="10846" spans="1:66" ht="32" hidden="1" customHeight="1">
      <c r="A10846" t="s">
        <v>2327</v>
      </c>
      <c r="B10846" t="s">
        <v>2379</v>
      </c>
      <c r="C10846" t="s">
        <v>2198</v>
      </c>
      <c r="D10846">
        <v>7785</v>
      </c>
      <c r="E10846">
        <v>9863</v>
      </c>
      <c r="F10846">
        <v>10458</v>
      </c>
      <c r="G10846">
        <v>10293</v>
      </c>
      <c r="H10846">
        <v>11645</v>
      </c>
      <c r="I10846">
        <v>12003</v>
      </c>
      <c r="J10846">
        <v>14560</v>
      </c>
      <c r="K10846">
        <v>16781</v>
      </c>
      <c r="L10846">
        <v>17918</v>
      </c>
      <c r="M10846">
        <v>20104</v>
      </c>
      <c r="N10846">
        <v>19917</v>
      </c>
      <c r="O10846">
        <v>20429</v>
      </c>
      <c r="P10846">
        <v>24162</v>
      </c>
      <c r="Q10846">
        <v>19855</v>
      </c>
      <c r="R10846">
        <v>19612</v>
      </c>
      <c r="S10846">
        <v>15717</v>
      </c>
      <c r="T10846">
        <v>15359</v>
      </c>
      <c r="U10846">
        <v>16292</v>
      </c>
      <c r="V10846">
        <v>17272</v>
      </c>
      <c r="W10846">
        <v>18856</v>
      </c>
      <c r="X10846">
        <v>14875</v>
      </c>
      <c r="Y10846">
        <v>13688</v>
      </c>
      <c r="Z10846">
        <v>22372</v>
      </c>
      <c r="AA10846">
        <v>20547</v>
      </c>
      <c r="AB10846">
        <v>21559</v>
      </c>
      <c r="AC10846">
        <v>22744</v>
      </c>
      <c r="AD10846">
        <v>21951</v>
      </c>
      <c r="AE10846">
        <v>21494</v>
      </c>
      <c r="AF10846">
        <v>22392</v>
      </c>
      <c r="AG10846">
        <v>21671</v>
      </c>
      <c r="AH10846">
        <v>22334</v>
      </c>
      <c r="AI10846">
        <v>23756</v>
      </c>
      <c r="AJ10846">
        <v>21449</v>
      </c>
      <c r="AK10846">
        <v>25121</v>
      </c>
      <c r="AL10846">
        <v>24828</v>
      </c>
      <c r="AM10846">
        <v>24255</v>
      </c>
      <c r="AN10846">
        <v>28284</v>
      </c>
      <c r="AO10846">
        <v>24798</v>
      </c>
      <c r="AP10846">
        <v>24894</v>
      </c>
      <c r="AQ10846">
        <v>24676</v>
      </c>
      <c r="AR10846">
        <v>26605</v>
      </c>
      <c r="AS10846">
        <v>27234</v>
      </c>
      <c r="AT10846">
        <v>27205</v>
      </c>
      <c r="AU10846">
        <v>26789</v>
      </c>
      <c r="AV10846">
        <v>27285</v>
      </c>
      <c r="AW10846">
        <v>28006</v>
      </c>
      <c r="AX10846">
        <v>28935</v>
      </c>
      <c r="AY10846">
        <v>29582</v>
      </c>
      <c r="AZ10846">
        <v>30727</v>
      </c>
      <c r="BA10846">
        <v>30425</v>
      </c>
      <c r="BB10846">
        <v>31649</v>
      </c>
      <c r="BC10846">
        <v>34914</v>
      </c>
      <c r="BD10846">
        <v>32451</v>
      </c>
      <c r="BE10846">
        <v>33080</v>
      </c>
      <c r="BF10846">
        <v>33042</v>
      </c>
      <c r="BG10846">
        <v>33674</v>
      </c>
      <c r="BH10846">
        <v>33304</v>
      </c>
      <c r="BI10846">
        <v>32331</v>
      </c>
      <c r="BJ10846">
        <v>31283</v>
      </c>
      <c r="BK10846" s="90" t="str">
        <f>INDEX('SEDS_MSN Descriptions'!$C:$C,MATCH($C10846,'SEDS_MSN Descriptions'!$B:$B,0))</f>
        <v>Total energy consumed by the commercial sector excluding the sector's share of electrical system energy losses</v>
      </c>
      <c r="BL10846" s="92" t="str">
        <f>INDEX('SEDS_MSN Descriptions'!$D:$D,MATCH($C10846,'SEDS_MSN Descriptions'!$B:$B,0))</f>
        <v>Billion Btu</v>
      </c>
      <c r="BM10846" s="92" t="str">
        <f t="shared" si="338"/>
        <v>commercial</v>
      </c>
      <c r="BN10846" s="92" t="str">
        <f t="shared" si="339"/>
        <v>other</v>
      </c>
    </row>
    <row r="10847" spans="1:66" ht="32" hidden="1" customHeight="1">
      <c r="A10847" t="s">
        <v>2327</v>
      </c>
      <c r="B10847" t="s">
        <v>2379</v>
      </c>
      <c r="C10847" t="s">
        <v>2202</v>
      </c>
      <c r="D10847">
        <v>72395</v>
      </c>
      <c r="E10847">
        <v>83170</v>
      </c>
      <c r="F10847">
        <v>93936</v>
      </c>
      <c r="G10847">
        <v>87827</v>
      </c>
      <c r="H10847">
        <v>85756</v>
      </c>
      <c r="I10847">
        <v>82622</v>
      </c>
      <c r="J10847">
        <v>82960</v>
      </c>
      <c r="K10847">
        <v>91880</v>
      </c>
      <c r="L10847">
        <v>108254</v>
      </c>
      <c r="M10847">
        <v>121117</v>
      </c>
      <c r="N10847">
        <v>126980</v>
      </c>
      <c r="O10847">
        <v>131713</v>
      </c>
      <c r="P10847">
        <v>141100</v>
      </c>
      <c r="Q10847">
        <v>142499</v>
      </c>
      <c r="R10847">
        <v>136362</v>
      </c>
      <c r="S10847">
        <v>139070</v>
      </c>
      <c r="T10847">
        <v>154524</v>
      </c>
      <c r="U10847">
        <v>170372</v>
      </c>
      <c r="V10847">
        <v>178581</v>
      </c>
      <c r="W10847">
        <v>193447</v>
      </c>
      <c r="X10847">
        <v>181035</v>
      </c>
      <c r="Y10847">
        <v>170933</v>
      </c>
      <c r="Z10847">
        <v>169792</v>
      </c>
      <c r="AA10847">
        <v>147302</v>
      </c>
      <c r="AB10847">
        <v>158921</v>
      </c>
      <c r="AC10847">
        <v>159051</v>
      </c>
      <c r="AD10847">
        <v>149756</v>
      </c>
      <c r="AE10847">
        <v>163106</v>
      </c>
      <c r="AF10847">
        <v>159222</v>
      </c>
      <c r="AG10847">
        <v>165539</v>
      </c>
      <c r="AH10847">
        <v>184978</v>
      </c>
      <c r="AI10847">
        <v>177135</v>
      </c>
      <c r="AJ10847">
        <v>210128</v>
      </c>
      <c r="AK10847">
        <v>183451</v>
      </c>
      <c r="AL10847">
        <v>189799</v>
      </c>
      <c r="AM10847">
        <v>174977</v>
      </c>
      <c r="AN10847">
        <v>179079</v>
      </c>
      <c r="AO10847">
        <v>180228</v>
      </c>
      <c r="AP10847">
        <v>184105</v>
      </c>
      <c r="AQ10847">
        <v>173772</v>
      </c>
      <c r="AR10847">
        <v>176551</v>
      </c>
      <c r="AS10847">
        <v>178974</v>
      </c>
      <c r="AT10847">
        <v>180189</v>
      </c>
      <c r="AU10847">
        <v>186357</v>
      </c>
      <c r="AV10847">
        <v>180390</v>
      </c>
      <c r="AW10847">
        <v>180317</v>
      </c>
      <c r="AX10847">
        <v>191422</v>
      </c>
      <c r="AY10847">
        <v>222888</v>
      </c>
      <c r="AZ10847">
        <v>229020</v>
      </c>
      <c r="BA10847">
        <v>222929</v>
      </c>
      <c r="BB10847">
        <v>234187</v>
      </c>
      <c r="BC10847">
        <v>252135</v>
      </c>
      <c r="BD10847">
        <v>250037</v>
      </c>
      <c r="BE10847">
        <v>239520</v>
      </c>
      <c r="BF10847">
        <v>231594</v>
      </c>
      <c r="BG10847">
        <v>208147</v>
      </c>
      <c r="BH10847">
        <v>208121</v>
      </c>
      <c r="BI10847">
        <v>235225</v>
      </c>
      <c r="BJ10847">
        <v>253318</v>
      </c>
      <c r="BK10847" s="90" t="str">
        <f>INDEX('SEDS_MSN Descriptions'!$C:$C,MATCH($C10847,'SEDS_MSN Descriptions'!$B:$B,0))</f>
        <v>Total energy consumed by the industrial sector excluding the sector's share of electrical system energy losses</v>
      </c>
      <c r="BL10847" s="92" t="str">
        <f>INDEX('SEDS_MSN Descriptions'!$D:$D,MATCH($C10847,'SEDS_MSN Descriptions'!$B:$B,0))</f>
        <v>Billion Btu</v>
      </c>
      <c r="BM10847" s="92" t="str">
        <f t="shared" si="338"/>
        <v>Industrial</v>
      </c>
      <c r="BN10847" s="92" t="str">
        <f t="shared" si="339"/>
        <v>other</v>
      </c>
    </row>
    <row r="10848" spans="1:66" ht="32" hidden="1" customHeight="1">
      <c r="A10848" t="s">
        <v>2327</v>
      </c>
      <c r="B10848" t="s">
        <v>2379</v>
      </c>
      <c r="C10848" t="s">
        <v>2206</v>
      </c>
      <c r="D10848">
        <v>13790</v>
      </c>
      <c r="E10848">
        <v>14855</v>
      </c>
      <c r="F10848">
        <v>15300</v>
      </c>
      <c r="G10848">
        <v>13062</v>
      </c>
      <c r="H10848">
        <v>14460</v>
      </c>
      <c r="I10848">
        <v>14870</v>
      </c>
      <c r="J10848">
        <v>16289</v>
      </c>
      <c r="K10848">
        <v>17273</v>
      </c>
      <c r="L10848">
        <v>18523</v>
      </c>
      <c r="M10848">
        <v>22363</v>
      </c>
      <c r="N10848">
        <v>25124</v>
      </c>
      <c r="O10848">
        <v>27144</v>
      </c>
      <c r="P10848">
        <v>30802</v>
      </c>
      <c r="Q10848">
        <v>21586</v>
      </c>
      <c r="R10848">
        <v>18996</v>
      </c>
      <c r="S10848">
        <v>18996</v>
      </c>
      <c r="T10848">
        <v>19171</v>
      </c>
      <c r="U10848">
        <v>19171</v>
      </c>
      <c r="V10848">
        <v>23017</v>
      </c>
      <c r="W10848">
        <v>23831</v>
      </c>
      <c r="X10848">
        <v>19139</v>
      </c>
      <c r="Y10848">
        <v>19752</v>
      </c>
      <c r="Z10848">
        <v>26517</v>
      </c>
      <c r="AA10848">
        <v>28462</v>
      </c>
      <c r="AB10848">
        <v>26568</v>
      </c>
      <c r="AC10848">
        <v>25750</v>
      </c>
      <c r="AD10848">
        <v>24090</v>
      </c>
      <c r="AE10848">
        <v>22442</v>
      </c>
      <c r="AF10848">
        <v>22726</v>
      </c>
      <c r="AG10848">
        <v>21847</v>
      </c>
      <c r="AH10848">
        <v>21705</v>
      </c>
      <c r="AI10848">
        <v>22857</v>
      </c>
      <c r="AJ10848">
        <v>20876</v>
      </c>
      <c r="AK10848">
        <v>23212</v>
      </c>
      <c r="AL10848">
        <v>21876</v>
      </c>
      <c r="AM10848">
        <v>22994</v>
      </c>
      <c r="AN10848">
        <v>24705</v>
      </c>
      <c r="AO10848">
        <v>22724</v>
      </c>
      <c r="AP10848">
        <v>22072</v>
      </c>
      <c r="AQ10848">
        <v>21776</v>
      </c>
      <c r="AR10848">
        <v>23018</v>
      </c>
      <c r="AS10848">
        <v>22145</v>
      </c>
      <c r="AT10848">
        <v>24699</v>
      </c>
      <c r="AU10848">
        <v>23560</v>
      </c>
      <c r="AV10848">
        <v>23474</v>
      </c>
      <c r="AW10848">
        <v>24823</v>
      </c>
      <c r="AX10848">
        <v>24711</v>
      </c>
      <c r="AY10848">
        <v>27491</v>
      </c>
      <c r="AZ10848">
        <v>28858</v>
      </c>
      <c r="BA10848">
        <v>27607</v>
      </c>
      <c r="BB10848">
        <v>27392</v>
      </c>
      <c r="BC10848">
        <v>28260</v>
      </c>
      <c r="BD10848">
        <v>25008</v>
      </c>
      <c r="BE10848">
        <v>28285</v>
      </c>
      <c r="BF10848">
        <v>27760</v>
      </c>
      <c r="BG10848">
        <v>27993</v>
      </c>
      <c r="BH10848">
        <v>28666</v>
      </c>
      <c r="BI10848">
        <v>30637</v>
      </c>
      <c r="BJ10848">
        <v>31017</v>
      </c>
      <c r="BK10848" s="90" t="str">
        <f>INDEX('SEDS_MSN Descriptions'!$C:$C,MATCH($C10848,'SEDS_MSN Descriptions'!$B:$B,0))</f>
        <v>Total energy consumed by the residential sector excluding the sector's share of electrical system energy losses</v>
      </c>
      <c r="BL10848" s="92" t="str">
        <f>INDEX('SEDS_MSN Descriptions'!$D:$D,MATCH($C10848,'SEDS_MSN Descriptions'!$B:$B,0))</f>
        <v>Billion Btu</v>
      </c>
      <c r="BM10848" s="92" t="str">
        <f t="shared" si="338"/>
        <v>residential</v>
      </c>
      <c r="BN10848" s="92" t="str">
        <f t="shared" si="339"/>
        <v>other</v>
      </c>
    </row>
    <row r="10849" spans="1:66" ht="16" hidden="1" customHeight="1">
      <c r="A10849" t="s">
        <v>2327</v>
      </c>
      <c r="B10849" t="s">
        <v>2379</v>
      </c>
      <c r="C10849" t="s">
        <v>2212</v>
      </c>
      <c r="D10849">
        <v>135292</v>
      </c>
      <c r="E10849">
        <v>147987</v>
      </c>
      <c r="F10849">
        <v>163655</v>
      </c>
      <c r="G10849">
        <v>151680</v>
      </c>
      <c r="H10849">
        <v>150889</v>
      </c>
      <c r="I10849">
        <v>153795</v>
      </c>
      <c r="J10849">
        <v>158763</v>
      </c>
      <c r="K10849">
        <v>180404</v>
      </c>
      <c r="L10849">
        <v>199036</v>
      </c>
      <c r="M10849">
        <v>221383</v>
      </c>
      <c r="N10849">
        <v>229425</v>
      </c>
      <c r="O10849">
        <v>241204</v>
      </c>
      <c r="P10849">
        <v>257728</v>
      </c>
      <c r="Q10849">
        <v>251709</v>
      </c>
      <c r="R10849">
        <v>244222</v>
      </c>
      <c r="S10849">
        <v>239850</v>
      </c>
      <c r="T10849">
        <v>260244</v>
      </c>
      <c r="U10849">
        <v>281107</v>
      </c>
      <c r="V10849">
        <v>303985</v>
      </c>
      <c r="W10849">
        <v>323616</v>
      </c>
      <c r="X10849">
        <v>303490</v>
      </c>
      <c r="Y10849">
        <v>293112</v>
      </c>
      <c r="Z10849">
        <v>298243</v>
      </c>
      <c r="AA10849">
        <v>263373</v>
      </c>
      <c r="AB10849">
        <v>275463</v>
      </c>
      <c r="AC10849">
        <v>276347</v>
      </c>
      <c r="AD10849">
        <v>259596</v>
      </c>
      <c r="AE10849">
        <v>284450</v>
      </c>
      <c r="AF10849">
        <v>287871</v>
      </c>
      <c r="AG10849">
        <v>293551</v>
      </c>
      <c r="AH10849">
        <v>310260</v>
      </c>
      <c r="AI10849">
        <v>299694</v>
      </c>
      <c r="AJ10849">
        <v>332439</v>
      </c>
      <c r="AK10849">
        <v>316288</v>
      </c>
      <c r="AL10849">
        <v>319655</v>
      </c>
      <c r="AM10849">
        <v>318118</v>
      </c>
      <c r="AN10849">
        <v>328024</v>
      </c>
      <c r="AO10849">
        <v>325710</v>
      </c>
      <c r="AP10849">
        <v>332169</v>
      </c>
      <c r="AQ10849">
        <v>335554</v>
      </c>
      <c r="AR10849">
        <v>335056</v>
      </c>
      <c r="AS10849">
        <v>339137</v>
      </c>
      <c r="AT10849">
        <v>341957</v>
      </c>
      <c r="AU10849">
        <v>357812</v>
      </c>
      <c r="AV10849">
        <v>346248</v>
      </c>
      <c r="AW10849">
        <v>352236</v>
      </c>
      <c r="AX10849">
        <v>367498</v>
      </c>
      <c r="AY10849">
        <v>405790</v>
      </c>
      <c r="AZ10849">
        <v>412449</v>
      </c>
      <c r="BA10849">
        <v>400895</v>
      </c>
      <c r="BB10849">
        <v>415371</v>
      </c>
      <c r="BC10849">
        <v>427735</v>
      </c>
      <c r="BD10849">
        <v>425422</v>
      </c>
      <c r="BE10849">
        <v>414641</v>
      </c>
      <c r="BF10849">
        <v>411450</v>
      </c>
      <c r="BG10849">
        <v>382196</v>
      </c>
      <c r="BH10849">
        <v>384152</v>
      </c>
      <c r="BI10849">
        <v>412920</v>
      </c>
      <c r="BJ10849">
        <v>433221</v>
      </c>
      <c r="BK10849" s="90" t="str">
        <f>INDEX('SEDS_MSN Descriptions'!$C:$C,MATCH($C10849,'SEDS_MSN Descriptions'!$B:$B,0))</f>
        <v>Total primary energy and electricity consumed by the end-use sectors</v>
      </c>
      <c r="BL10849" s="92" t="str">
        <f>INDEX('SEDS_MSN Descriptions'!$D:$D,MATCH($C10849,'SEDS_MSN Descriptions'!$B:$B,0))</f>
        <v>Billion Btu</v>
      </c>
      <c r="BM10849" s="92" t="str">
        <f t="shared" si="338"/>
        <v>other</v>
      </c>
      <c r="BN10849" s="92" t="str">
        <f t="shared" si="339"/>
        <v>electricity</v>
      </c>
    </row>
    <row r="10850" spans="1:66" ht="16" hidden="1" customHeight="1">
      <c r="A10850" t="s">
        <v>2327</v>
      </c>
      <c r="B10850" t="s">
        <v>2379</v>
      </c>
      <c r="C10850" t="s">
        <v>2214</v>
      </c>
      <c r="D10850">
        <v>331</v>
      </c>
      <c r="E10850">
        <v>337</v>
      </c>
      <c r="F10850">
        <v>333</v>
      </c>
      <c r="G10850">
        <v>336</v>
      </c>
      <c r="H10850">
        <v>339</v>
      </c>
      <c r="I10850">
        <v>332</v>
      </c>
      <c r="J10850">
        <v>323</v>
      </c>
      <c r="K10850">
        <v>322</v>
      </c>
      <c r="L10850">
        <v>324</v>
      </c>
      <c r="M10850">
        <v>329</v>
      </c>
      <c r="N10850">
        <v>334</v>
      </c>
      <c r="O10850">
        <v>340</v>
      </c>
      <c r="P10850">
        <v>347</v>
      </c>
      <c r="Q10850">
        <v>354</v>
      </c>
      <c r="R10850">
        <v>366</v>
      </c>
      <c r="S10850">
        <v>382</v>
      </c>
      <c r="T10850">
        <v>397</v>
      </c>
      <c r="U10850">
        <v>413</v>
      </c>
      <c r="V10850">
        <v>433</v>
      </c>
      <c r="W10850">
        <v>454</v>
      </c>
      <c r="X10850">
        <v>474</v>
      </c>
      <c r="Y10850">
        <v>492</v>
      </c>
      <c r="Z10850">
        <v>506</v>
      </c>
      <c r="AA10850">
        <v>510</v>
      </c>
      <c r="AB10850">
        <v>505</v>
      </c>
      <c r="AC10850">
        <v>500</v>
      </c>
      <c r="AD10850">
        <v>496</v>
      </c>
      <c r="AE10850">
        <v>477</v>
      </c>
      <c r="AF10850">
        <v>465</v>
      </c>
      <c r="AG10850">
        <v>458</v>
      </c>
      <c r="AH10850">
        <v>454</v>
      </c>
      <c r="AI10850">
        <v>459</v>
      </c>
      <c r="AJ10850">
        <v>466</v>
      </c>
      <c r="AK10850">
        <v>473</v>
      </c>
      <c r="AL10850">
        <v>480</v>
      </c>
      <c r="AM10850">
        <v>485</v>
      </c>
      <c r="AN10850">
        <v>488</v>
      </c>
      <c r="AO10850">
        <v>489</v>
      </c>
      <c r="AP10850">
        <v>491</v>
      </c>
      <c r="AQ10850">
        <v>492</v>
      </c>
      <c r="AR10850">
        <v>494</v>
      </c>
      <c r="AS10850">
        <v>495</v>
      </c>
      <c r="AT10850">
        <v>500</v>
      </c>
      <c r="AU10850">
        <v>503</v>
      </c>
      <c r="AV10850">
        <v>509</v>
      </c>
      <c r="AW10850">
        <v>514</v>
      </c>
      <c r="AX10850">
        <v>523</v>
      </c>
      <c r="AY10850">
        <v>535</v>
      </c>
      <c r="AZ10850">
        <v>546</v>
      </c>
      <c r="BA10850">
        <v>560</v>
      </c>
      <c r="BB10850">
        <v>564</v>
      </c>
      <c r="BC10850">
        <v>567</v>
      </c>
      <c r="BD10850">
        <v>576</v>
      </c>
      <c r="BE10850">
        <v>582</v>
      </c>
      <c r="BF10850">
        <v>583</v>
      </c>
      <c r="BG10850">
        <v>586</v>
      </c>
      <c r="BH10850">
        <v>584</v>
      </c>
      <c r="BI10850">
        <v>579</v>
      </c>
      <c r="BJ10850">
        <v>578</v>
      </c>
      <c r="BK10850" s="90" t="str">
        <f>INDEX('SEDS_MSN Descriptions'!$C:$C,MATCH($C10850,'SEDS_MSN Descriptions'!$B:$B,0))</f>
        <v>Resident population including Armed Forces</v>
      </c>
      <c r="BL10850" s="92" t="str">
        <f>INDEX('SEDS_MSN Descriptions'!$D:$D,MATCH($C10850,'SEDS_MSN Descriptions'!$B:$B,0))</f>
        <v>Thousand</v>
      </c>
      <c r="BM10850" s="92" t="str">
        <f t="shared" si="338"/>
        <v>other</v>
      </c>
      <c r="BN10850" s="92" t="str">
        <f t="shared" si="339"/>
        <v>other</v>
      </c>
    </row>
    <row r="10851" spans="1:66" ht="16" hidden="1" customHeight="1">
      <c r="A10851" t="s">
        <v>2327</v>
      </c>
      <c r="B10851" t="s">
        <v>2379</v>
      </c>
      <c r="C10851" t="s">
        <v>2217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-3873</v>
      </c>
      <c r="Z10851">
        <v>-3775</v>
      </c>
      <c r="AA10851">
        <v>-2174</v>
      </c>
      <c r="AB10851">
        <v>-3848</v>
      </c>
      <c r="AC10851">
        <v>-3697</v>
      </c>
      <c r="AD10851">
        <v>-3862</v>
      </c>
      <c r="AE10851">
        <v>-3973</v>
      </c>
      <c r="AF10851">
        <v>-3138</v>
      </c>
      <c r="AG10851">
        <v>-4335</v>
      </c>
      <c r="AH10851">
        <v>-4186</v>
      </c>
      <c r="AI10851">
        <v>-3903</v>
      </c>
      <c r="AJ10851">
        <v>-3115</v>
      </c>
      <c r="AK10851">
        <v>-3494</v>
      </c>
      <c r="AL10851">
        <v>-2402</v>
      </c>
      <c r="AM10851">
        <v>-2760</v>
      </c>
      <c r="AN10851">
        <v>-965</v>
      </c>
      <c r="AO10851">
        <v>-859</v>
      </c>
      <c r="AP10851">
        <v>-2593</v>
      </c>
      <c r="AQ10851">
        <v>-2332</v>
      </c>
      <c r="AR10851">
        <v>-3451</v>
      </c>
      <c r="AS10851">
        <v>-653</v>
      </c>
      <c r="AT10851">
        <v>-1218</v>
      </c>
      <c r="AU10851">
        <v>-457</v>
      </c>
      <c r="AV10851">
        <v>-675</v>
      </c>
      <c r="AW10851">
        <v>26</v>
      </c>
      <c r="AX10851">
        <v>639</v>
      </c>
      <c r="AY10851">
        <v>585</v>
      </c>
      <c r="AZ10851">
        <v>-504</v>
      </c>
      <c r="BA10851">
        <v>-750</v>
      </c>
      <c r="BB10851">
        <v>268</v>
      </c>
      <c r="BC10851">
        <v>544</v>
      </c>
      <c r="BD10851">
        <v>600</v>
      </c>
      <c r="BE10851">
        <v>157</v>
      </c>
      <c r="BF10851">
        <v>-800</v>
      </c>
      <c r="BG10851">
        <v>-174</v>
      </c>
      <c r="BH10851">
        <v>83</v>
      </c>
      <c r="BI10851">
        <v>693</v>
      </c>
      <c r="BJ10851">
        <v>278</v>
      </c>
      <c r="BK10851" s="90" t="str">
        <f>INDEX('SEDS_MSN Descriptions'!$C:$C,MATCH($C10851,'SEDS_MSN Descriptions'!$B:$B,0))</f>
        <v>Unfinished oils consumed by the industrial sector</v>
      </c>
      <c r="BL10851" s="92" t="str">
        <f>INDEX('SEDS_MSN Descriptions'!$D:$D,MATCH($C10851,'SEDS_MSN Descriptions'!$B:$B,0))</f>
        <v>Billion Btu</v>
      </c>
      <c r="BM10851" s="92" t="str">
        <f t="shared" si="338"/>
        <v>Industrial</v>
      </c>
      <c r="BN10851" s="92" t="str">
        <f t="shared" si="339"/>
        <v>other</v>
      </c>
    </row>
    <row r="10852" spans="1:66" ht="16" hidden="1" customHeight="1">
      <c r="A10852" t="s">
        <v>2327</v>
      </c>
      <c r="B10852" t="s">
        <v>2379</v>
      </c>
      <c r="C10852" t="s">
        <v>222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>
        <v>0</v>
      </c>
      <c r="AH10852">
        <v>0</v>
      </c>
      <c r="AI10852">
        <v>0</v>
      </c>
      <c r="AJ10852">
        <v>0</v>
      </c>
      <c r="AK10852">
        <v>0</v>
      </c>
      <c r="AL10852">
        <v>0</v>
      </c>
      <c r="AM10852">
        <v>0</v>
      </c>
      <c r="AN10852">
        <v>0</v>
      </c>
      <c r="AO10852">
        <v>0</v>
      </c>
      <c r="AP10852">
        <v>0</v>
      </c>
      <c r="AQ10852">
        <v>0</v>
      </c>
      <c r="AR10852">
        <v>0</v>
      </c>
      <c r="AS10852">
        <v>0</v>
      </c>
      <c r="AT10852">
        <v>0</v>
      </c>
      <c r="AU10852">
        <v>0</v>
      </c>
      <c r="AV10852">
        <v>0</v>
      </c>
      <c r="AW10852">
        <v>0</v>
      </c>
      <c r="AX10852">
        <v>0</v>
      </c>
      <c r="AY10852">
        <v>0</v>
      </c>
      <c r="AZ10852">
        <v>0</v>
      </c>
      <c r="BA10852">
        <v>0</v>
      </c>
      <c r="BB10852">
        <v>0</v>
      </c>
      <c r="BC10852">
        <v>0</v>
      </c>
      <c r="BD10852">
        <v>0</v>
      </c>
      <c r="BE10852">
        <v>0</v>
      </c>
      <c r="BF10852">
        <v>0</v>
      </c>
      <c r="BG10852">
        <v>0</v>
      </c>
      <c r="BH10852">
        <v>0</v>
      </c>
      <c r="BI10852">
        <v>0</v>
      </c>
      <c r="BJ10852">
        <v>0</v>
      </c>
      <c r="BK10852" s="90" t="str">
        <f>INDEX('SEDS_MSN Descriptions'!$C:$C,MATCH($C10852,'SEDS_MSN Descriptions'!$B:$B,0))</f>
        <v>Unfractionated streams consumed by the industrial sector (through 1983)</v>
      </c>
      <c r="BL10852" s="92" t="str">
        <f>INDEX('SEDS_MSN Descriptions'!$D:$D,MATCH($C10852,'SEDS_MSN Descriptions'!$B:$B,0))</f>
        <v>Billion Btu</v>
      </c>
      <c r="BM10852" s="92" t="str">
        <f t="shared" si="338"/>
        <v>Industrial</v>
      </c>
      <c r="BN10852" s="92" t="str">
        <f t="shared" si="339"/>
        <v>other</v>
      </c>
    </row>
    <row r="10853" spans="1:66" ht="16" hidden="1" customHeight="1">
      <c r="A10853" t="s">
        <v>2327</v>
      </c>
      <c r="B10853" t="s">
        <v>2379</v>
      </c>
      <c r="C10853" t="s">
        <v>2223</v>
      </c>
      <c r="D10853">
        <v>23</v>
      </c>
      <c r="E10853">
        <v>23</v>
      </c>
      <c r="F10853">
        <v>21</v>
      </c>
      <c r="G10853">
        <v>20</v>
      </c>
      <c r="H10853">
        <v>21</v>
      </c>
      <c r="I10853">
        <v>19</v>
      </c>
      <c r="J10853">
        <v>18</v>
      </c>
      <c r="K10853">
        <v>18</v>
      </c>
      <c r="L10853">
        <v>19</v>
      </c>
      <c r="M10853">
        <v>18</v>
      </c>
      <c r="N10853">
        <v>18</v>
      </c>
      <c r="O10853">
        <v>18</v>
      </c>
      <c r="P10853">
        <v>17</v>
      </c>
      <c r="Q10853">
        <v>17</v>
      </c>
      <c r="R10853">
        <v>17</v>
      </c>
      <c r="S10853">
        <v>21</v>
      </c>
      <c r="T10853">
        <v>22</v>
      </c>
      <c r="U10853">
        <v>25</v>
      </c>
      <c r="V10853">
        <v>33</v>
      </c>
      <c r="W10853">
        <v>42</v>
      </c>
      <c r="X10853">
        <v>36</v>
      </c>
      <c r="Y10853">
        <v>47</v>
      </c>
      <c r="Z10853">
        <v>46</v>
      </c>
      <c r="AA10853">
        <v>49</v>
      </c>
      <c r="AB10853">
        <v>50</v>
      </c>
      <c r="AC10853">
        <v>55</v>
      </c>
      <c r="AD10853">
        <v>61</v>
      </c>
      <c r="AE10853">
        <v>33</v>
      </c>
      <c r="AF10853">
        <v>36</v>
      </c>
      <c r="AG10853">
        <v>85</v>
      </c>
      <c r="AH10853">
        <v>110</v>
      </c>
      <c r="AI10853">
        <v>115</v>
      </c>
      <c r="AJ10853">
        <v>121</v>
      </c>
      <c r="AK10853">
        <v>137</v>
      </c>
      <c r="AL10853">
        <v>131</v>
      </c>
      <c r="AM10853">
        <v>132</v>
      </c>
      <c r="AN10853">
        <v>137</v>
      </c>
      <c r="AO10853">
        <v>176</v>
      </c>
      <c r="AP10853">
        <v>154</v>
      </c>
      <c r="AQ10853">
        <v>162</v>
      </c>
      <c r="AR10853">
        <v>173</v>
      </c>
      <c r="AS10853">
        <v>100</v>
      </c>
      <c r="AT10853">
        <v>102</v>
      </c>
      <c r="AU10853">
        <v>107</v>
      </c>
      <c r="AV10853">
        <v>104</v>
      </c>
      <c r="AW10853">
        <v>312</v>
      </c>
      <c r="AX10853">
        <v>290</v>
      </c>
      <c r="AY10853">
        <v>308</v>
      </c>
      <c r="AZ10853">
        <v>325</v>
      </c>
      <c r="BA10853">
        <v>159</v>
      </c>
      <c r="BB10853">
        <v>157</v>
      </c>
      <c r="BC10853">
        <v>151</v>
      </c>
      <c r="BD10853">
        <v>133</v>
      </c>
      <c r="BE10853">
        <v>154</v>
      </c>
      <c r="BF10853">
        <v>160</v>
      </c>
      <c r="BG10853">
        <v>612</v>
      </c>
      <c r="BH10853">
        <v>638</v>
      </c>
      <c r="BI10853">
        <v>769</v>
      </c>
      <c r="BJ10853">
        <v>632</v>
      </c>
      <c r="BK10853" s="90" t="str">
        <f>INDEX('SEDS_MSN Descriptions'!$C:$C,MATCH($C10853,'SEDS_MSN Descriptions'!$B:$B,0))</f>
        <v>Wood energy consumed by the commercial sector</v>
      </c>
      <c r="BL10853" s="92" t="str">
        <f>INDEX('SEDS_MSN Descriptions'!$D:$D,MATCH($C10853,'SEDS_MSN Descriptions'!$B:$B,0))</f>
        <v>Billion Btu</v>
      </c>
      <c r="BM10853" s="92" t="str">
        <f t="shared" si="338"/>
        <v>commercial</v>
      </c>
      <c r="BN10853" s="92" t="str">
        <f t="shared" si="339"/>
        <v>other</v>
      </c>
    </row>
    <row r="10854" spans="1:66" ht="16" hidden="1" customHeight="1">
      <c r="A10854" t="s">
        <v>2327</v>
      </c>
      <c r="B10854" t="s">
        <v>2379</v>
      </c>
      <c r="C10854" t="s">
        <v>2225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K10854" s="90" t="str">
        <f>INDEX('SEDS_MSN Descriptions'!$C:$C,MATCH($C10854,'SEDS_MSN Descriptions'!$B:$B,0))</f>
        <v>Wood energy consumed by the electric power sector</v>
      </c>
      <c r="BL10854" s="92" t="str">
        <f>INDEX('SEDS_MSN Descriptions'!$D:$D,MATCH($C10854,'SEDS_MSN Descriptions'!$B:$B,0))</f>
        <v>Billion Btu</v>
      </c>
      <c r="BM10854" s="92" t="str">
        <f t="shared" si="338"/>
        <v>electric power</v>
      </c>
      <c r="BN10854" s="92" t="str">
        <f t="shared" si="339"/>
        <v>other</v>
      </c>
    </row>
    <row r="10855" spans="1:66" ht="16" hidden="1" customHeight="1">
      <c r="A10855" t="s">
        <v>2327</v>
      </c>
      <c r="B10855" t="s">
        <v>2379</v>
      </c>
      <c r="C10855" t="s">
        <v>2229</v>
      </c>
      <c r="D10855">
        <v>378</v>
      </c>
      <c r="E10855">
        <v>327</v>
      </c>
      <c r="F10855">
        <v>344</v>
      </c>
      <c r="G10855">
        <v>378</v>
      </c>
      <c r="H10855">
        <v>344</v>
      </c>
      <c r="I10855">
        <v>516</v>
      </c>
      <c r="J10855">
        <v>516</v>
      </c>
      <c r="K10855">
        <v>430</v>
      </c>
      <c r="L10855">
        <v>585</v>
      </c>
      <c r="M10855">
        <v>568</v>
      </c>
      <c r="N10855">
        <v>568</v>
      </c>
      <c r="O10855">
        <v>619</v>
      </c>
      <c r="P10855">
        <v>396</v>
      </c>
      <c r="Q10855">
        <v>550</v>
      </c>
      <c r="R10855">
        <v>550</v>
      </c>
      <c r="S10855">
        <v>447</v>
      </c>
      <c r="T10855">
        <v>533</v>
      </c>
      <c r="U10855">
        <v>619</v>
      </c>
      <c r="V10855">
        <v>808</v>
      </c>
      <c r="W10855">
        <v>740</v>
      </c>
      <c r="X10855">
        <v>1247</v>
      </c>
      <c r="Y10855">
        <v>1249</v>
      </c>
      <c r="Z10855">
        <v>1182</v>
      </c>
      <c r="AA10855">
        <v>1317</v>
      </c>
      <c r="AB10855">
        <v>1309</v>
      </c>
      <c r="AC10855">
        <v>1282</v>
      </c>
      <c r="AD10855">
        <v>2162</v>
      </c>
      <c r="AE10855">
        <v>2116</v>
      </c>
      <c r="AF10855">
        <v>2182</v>
      </c>
      <c r="AG10855">
        <v>1569</v>
      </c>
      <c r="AH10855">
        <v>961</v>
      </c>
      <c r="AI10855">
        <v>976</v>
      </c>
      <c r="AJ10855">
        <v>317</v>
      </c>
      <c r="AK10855">
        <v>273</v>
      </c>
      <c r="AL10855">
        <v>541</v>
      </c>
      <c r="AM10855">
        <v>327</v>
      </c>
      <c r="AN10855">
        <v>158</v>
      </c>
      <c r="AO10855">
        <v>172</v>
      </c>
      <c r="AP10855">
        <v>143</v>
      </c>
      <c r="AQ10855">
        <v>148</v>
      </c>
      <c r="AR10855">
        <v>143</v>
      </c>
      <c r="AS10855">
        <v>265</v>
      </c>
      <c r="AT10855">
        <v>158</v>
      </c>
      <c r="AU10855">
        <v>162</v>
      </c>
      <c r="AV10855">
        <v>171</v>
      </c>
      <c r="AW10855">
        <v>173</v>
      </c>
      <c r="AX10855">
        <v>85</v>
      </c>
      <c r="AY10855">
        <v>88</v>
      </c>
      <c r="AZ10855">
        <v>85</v>
      </c>
      <c r="BA10855">
        <v>74</v>
      </c>
      <c r="BB10855">
        <v>126</v>
      </c>
      <c r="BC10855">
        <v>110</v>
      </c>
      <c r="BD10855">
        <v>110</v>
      </c>
      <c r="BE10855">
        <v>110</v>
      </c>
      <c r="BF10855">
        <v>113</v>
      </c>
      <c r="BG10855">
        <v>113</v>
      </c>
      <c r="BH10855">
        <v>113</v>
      </c>
      <c r="BI10855">
        <v>113</v>
      </c>
      <c r="BJ10855">
        <v>113</v>
      </c>
      <c r="BK10855" s="90" t="str">
        <f>INDEX('SEDS_MSN Descriptions'!$C:$C,MATCH($C10855,'SEDS_MSN Descriptions'!$B:$B,0))</f>
        <v>Wood energy consumed by the industrial sector</v>
      </c>
      <c r="BL10855" s="92" t="str">
        <f>INDEX('SEDS_MSN Descriptions'!$D:$D,MATCH($C10855,'SEDS_MSN Descriptions'!$B:$B,0))</f>
        <v>Billion Btu</v>
      </c>
      <c r="BM10855" s="92" t="str">
        <f t="shared" si="338"/>
        <v>Industrial</v>
      </c>
      <c r="BN10855" s="92" t="str">
        <f t="shared" si="339"/>
        <v>other</v>
      </c>
    </row>
    <row r="10856" spans="1:66" ht="16" hidden="1" customHeight="1">
      <c r="A10856" t="s">
        <v>2327</v>
      </c>
      <c r="B10856" t="s">
        <v>2379</v>
      </c>
      <c r="C10856" t="s">
        <v>2233</v>
      </c>
      <c r="D10856">
        <v>1221</v>
      </c>
      <c r="E10856">
        <v>1187</v>
      </c>
      <c r="F10856">
        <v>1084</v>
      </c>
      <c r="G10856">
        <v>1032</v>
      </c>
      <c r="H10856">
        <v>1101</v>
      </c>
      <c r="I10856">
        <v>1015</v>
      </c>
      <c r="J10856">
        <v>963</v>
      </c>
      <c r="K10856">
        <v>963</v>
      </c>
      <c r="L10856">
        <v>980</v>
      </c>
      <c r="M10856">
        <v>946</v>
      </c>
      <c r="N10856">
        <v>980</v>
      </c>
      <c r="O10856">
        <v>946</v>
      </c>
      <c r="P10856">
        <v>912</v>
      </c>
      <c r="Q10856">
        <v>894</v>
      </c>
      <c r="R10856">
        <v>894</v>
      </c>
      <c r="S10856">
        <v>1101</v>
      </c>
      <c r="T10856">
        <v>1170</v>
      </c>
      <c r="U10856">
        <v>1342</v>
      </c>
      <c r="V10856">
        <v>1754</v>
      </c>
      <c r="W10856">
        <v>2219</v>
      </c>
      <c r="X10856">
        <v>1455</v>
      </c>
      <c r="Y10856">
        <v>1964</v>
      </c>
      <c r="Z10856">
        <v>2039</v>
      </c>
      <c r="AA10856">
        <v>2181</v>
      </c>
      <c r="AB10856">
        <v>2228</v>
      </c>
      <c r="AC10856">
        <v>2295</v>
      </c>
      <c r="AD10856">
        <v>2091</v>
      </c>
      <c r="AE10856">
        <v>969</v>
      </c>
      <c r="AF10856">
        <v>1035</v>
      </c>
      <c r="AG10856">
        <v>1046</v>
      </c>
      <c r="AH10856">
        <v>1008</v>
      </c>
      <c r="AI10856">
        <v>1056</v>
      </c>
      <c r="AJ10856">
        <v>1108</v>
      </c>
      <c r="AK10856">
        <v>1016</v>
      </c>
      <c r="AL10856">
        <v>964</v>
      </c>
      <c r="AM10856">
        <v>964</v>
      </c>
      <c r="AN10856">
        <v>1001</v>
      </c>
      <c r="AO10856">
        <v>1053</v>
      </c>
      <c r="AP10856">
        <v>936</v>
      </c>
      <c r="AQ10856">
        <v>960</v>
      </c>
      <c r="AR10856">
        <v>1034</v>
      </c>
      <c r="AS10856">
        <v>568</v>
      </c>
      <c r="AT10856">
        <v>577</v>
      </c>
      <c r="AU10856">
        <v>607</v>
      </c>
      <c r="AV10856">
        <v>622</v>
      </c>
      <c r="AW10856">
        <v>1947</v>
      </c>
      <c r="AX10856">
        <v>1727</v>
      </c>
      <c r="AY10856">
        <v>1909</v>
      </c>
      <c r="AZ10856">
        <v>2136</v>
      </c>
      <c r="BA10856">
        <v>1127</v>
      </c>
      <c r="BB10856">
        <v>1209</v>
      </c>
      <c r="BC10856">
        <v>1173</v>
      </c>
      <c r="BD10856">
        <v>980</v>
      </c>
      <c r="BE10856">
        <v>1279</v>
      </c>
      <c r="BF10856">
        <v>1294</v>
      </c>
      <c r="BG10856">
        <v>4178</v>
      </c>
      <c r="BH10856">
        <v>3585</v>
      </c>
      <c r="BI10856">
        <v>4150</v>
      </c>
      <c r="BJ10856">
        <v>4154</v>
      </c>
      <c r="BK10856" s="90" t="str">
        <f>INDEX('SEDS_MSN Descriptions'!$C:$C,MATCH($C10856,'SEDS_MSN Descriptions'!$B:$B,0))</f>
        <v>Wood energy consumed by the residential sector</v>
      </c>
      <c r="BL10856" s="92" t="str">
        <f>INDEX('SEDS_MSN Descriptions'!$D:$D,MATCH($C10856,'SEDS_MSN Descriptions'!$B:$B,0))</f>
        <v>Billion Btu</v>
      </c>
      <c r="BM10856" s="92" t="str">
        <f t="shared" si="338"/>
        <v>residential</v>
      </c>
      <c r="BN10856" s="92" t="str">
        <f t="shared" si="339"/>
        <v>other</v>
      </c>
    </row>
    <row r="10857" spans="1:66" ht="16" hidden="1" customHeight="1">
      <c r="A10857" t="s">
        <v>2327</v>
      </c>
      <c r="B10857" t="s">
        <v>2379</v>
      </c>
      <c r="C10857" t="s">
        <v>2243</v>
      </c>
      <c r="D10857">
        <v>1623</v>
      </c>
      <c r="E10857">
        <v>1536</v>
      </c>
      <c r="F10857">
        <v>1448</v>
      </c>
      <c r="G10857">
        <v>1430</v>
      </c>
      <c r="H10857">
        <v>1466</v>
      </c>
      <c r="I10857">
        <v>1550</v>
      </c>
      <c r="J10857">
        <v>1497</v>
      </c>
      <c r="K10857">
        <v>1412</v>
      </c>
      <c r="L10857">
        <v>1584</v>
      </c>
      <c r="M10857">
        <v>1532</v>
      </c>
      <c r="N10857">
        <v>1566</v>
      </c>
      <c r="O10857">
        <v>1583</v>
      </c>
      <c r="P10857">
        <v>1324</v>
      </c>
      <c r="Q10857">
        <v>1462</v>
      </c>
      <c r="R10857">
        <v>1462</v>
      </c>
      <c r="S10857">
        <v>1569</v>
      </c>
      <c r="T10857">
        <v>1725</v>
      </c>
      <c r="U10857">
        <v>1986</v>
      </c>
      <c r="V10857">
        <v>2596</v>
      </c>
      <c r="W10857">
        <v>3000</v>
      </c>
      <c r="X10857">
        <v>2739</v>
      </c>
      <c r="Y10857">
        <v>3260</v>
      </c>
      <c r="Z10857">
        <v>3267</v>
      </c>
      <c r="AA10857">
        <v>3548</v>
      </c>
      <c r="AB10857">
        <v>3586</v>
      </c>
      <c r="AC10857">
        <v>3632</v>
      </c>
      <c r="AD10857">
        <v>4314</v>
      </c>
      <c r="AE10857">
        <v>3118</v>
      </c>
      <c r="AF10857">
        <v>3253</v>
      </c>
      <c r="AG10857">
        <v>2700</v>
      </c>
      <c r="AH10857">
        <v>2079</v>
      </c>
      <c r="AI10857">
        <v>2147</v>
      </c>
      <c r="AJ10857">
        <v>1546</v>
      </c>
      <c r="AK10857">
        <v>1425</v>
      </c>
      <c r="AL10857">
        <v>1636</v>
      </c>
      <c r="AM10857">
        <v>1424</v>
      </c>
      <c r="AN10857">
        <v>1297</v>
      </c>
      <c r="AO10857">
        <v>1401</v>
      </c>
      <c r="AP10857">
        <v>1232</v>
      </c>
      <c r="AQ10857">
        <v>1270</v>
      </c>
      <c r="AR10857">
        <v>1350</v>
      </c>
      <c r="AS10857">
        <v>934</v>
      </c>
      <c r="AT10857">
        <v>838</v>
      </c>
      <c r="AU10857">
        <v>875</v>
      </c>
      <c r="AV10857">
        <v>898</v>
      </c>
      <c r="AW10857">
        <v>2433</v>
      </c>
      <c r="AX10857">
        <v>2102</v>
      </c>
      <c r="AY10857">
        <v>2305</v>
      </c>
      <c r="AZ10857">
        <v>2545</v>
      </c>
      <c r="BA10857">
        <v>1360</v>
      </c>
      <c r="BB10857">
        <v>1492</v>
      </c>
      <c r="BC10857">
        <v>1434</v>
      </c>
      <c r="BD10857">
        <v>1222</v>
      </c>
      <c r="BE10857">
        <v>1542</v>
      </c>
      <c r="BF10857">
        <v>1567</v>
      </c>
      <c r="BG10857">
        <v>4904</v>
      </c>
      <c r="BH10857">
        <v>4337</v>
      </c>
      <c r="BI10857">
        <v>5032</v>
      </c>
      <c r="BJ10857">
        <v>4899</v>
      </c>
      <c r="BK10857" s="90" t="str">
        <f>INDEX('SEDS_MSN Descriptions'!$C:$C,MATCH($C10857,'SEDS_MSN Descriptions'!$B:$B,0))</f>
        <v>Wood energy total consumption</v>
      </c>
      <c r="BL10857" s="92" t="str">
        <f>INDEX('SEDS_MSN Descriptions'!$D:$D,MATCH($C10857,'SEDS_MSN Descriptions'!$B:$B,0))</f>
        <v>Billion Btu</v>
      </c>
      <c r="BM10857" s="92" t="str">
        <f t="shared" si="338"/>
        <v>other</v>
      </c>
      <c r="BN10857" s="92" t="str">
        <f t="shared" si="339"/>
        <v>other</v>
      </c>
    </row>
    <row r="10858" spans="1:66" ht="16" hidden="1" customHeight="1">
      <c r="A10858" t="s">
        <v>2327</v>
      </c>
      <c r="B10858" t="s">
        <v>2379</v>
      </c>
      <c r="C10858" t="s">
        <v>2245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>
        <v>0</v>
      </c>
      <c r="AH10858">
        <v>0</v>
      </c>
      <c r="AI10858">
        <v>0</v>
      </c>
      <c r="AJ10858">
        <v>0</v>
      </c>
      <c r="AK10858">
        <v>0</v>
      </c>
      <c r="AL10858">
        <v>0</v>
      </c>
      <c r="AM10858">
        <v>0</v>
      </c>
      <c r="AN10858">
        <v>0</v>
      </c>
      <c r="AO10858">
        <v>0</v>
      </c>
      <c r="AP10858">
        <v>0</v>
      </c>
      <c r="AQ10858">
        <v>0</v>
      </c>
      <c r="AR10858">
        <v>0</v>
      </c>
      <c r="AS10858">
        <v>0</v>
      </c>
      <c r="AT10858">
        <v>0</v>
      </c>
      <c r="AU10858">
        <v>0</v>
      </c>
      <c r="AV10858">
        <v>0</v>
      </c>
      <c r="AW10858">
        <v>0</v>
      </c>
      <c r="AX10858">
        <v>0</v>
      </c>
      <c r="AY10858">
        <v>0</v>
      </c>
      <c r="AZ10858">
        <v>0</v>
      </c>
      <c r="BA10858">
        <v>0</v>
      </c>
      <c r="BB10858">
        <v>0</v>
      </c>
      <c r="BC10858">
        <v>0</v>
      </c>
      <c r="BD10858">
        <v>0</v>
      </c>
      <c r="BE10858">
        <v>0</v>
      </c>
      <c r="BF10858">
        <v>0</v>
      </c>
      <c r="BG10858">
        <v>0</v>
      </c>
      <c r="BH10858">
        <v>0</v>
      </c>
      <c r="BI10858">
        <v>0</v>
      </c>
      <c r="BJ10858">
        <v>0</v>
      </c>
      <c r="BK10858" s="90" t="str">
        <f>INDEX('SEDS_MSN Descriptions'!$C:$C,MATCH($C10858,'SEDS_MSN Descriptions'!$B:$B,0))</f>
        <v>Waste energy consumed by the commercial sector</v>
      </c>
      <c r="BL10858" s="92" t="str">
        <f>INDEX('SEDS_MSN Descriptions'!$D:$D,MATCH($C10858,'SEDS_MSN Descriptions'!$B:$B,0))</f>
        <v>Billion Btu</v>
      </c>
      <c r="BM10858" s="92" t="str">
        <f t="shared" si="338"/>
        <v>commercial</v>
      </c>
      <c r="BN10858" s="92" t="str">
        <f t="shared" si="339"/>
        <v>other</v>
      </c>
    </row>
    <row r="10859" spans="1:66" ht="16" hidden="1" customHeight="1">
      <c r="A10859" t="s">
        <v>2327</v>
      </c>
      <c r="B10859" t="s">
        <v>2379</v>
      </c>
      <c r="C10859" t="s">
        <v>2247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>
        <v>0</v>
      </c>
      <c r="AH10859">
        <v>0</v>
      </c>
      <c r="AI10859">
        <v>0</v>
      </c>
      <c r="AJ10859">
        <v>0</v>
      </c>
      <c r="AK10859">
        <v>0</v>
      </c>
      <c r="AL10859">
        <v>0</v>
      </c>
      <c r="AM10859">
        <v>0</v>
      </c>
      <c r="AN10859">
        <v>0</v>
      </c>
      <c r="AO10859">
        <v>0</v>
      </c>
      <c r="AP10859">
        <v>0</v>
      </c>
      <c r="AQ10859">
        <v>0</v>
      </c>
      <c r="AR10859">
        <v>0</v>
      </c>
      <c r="AS10859">
        <v>0</v>
      </c>
      <c r="AT10859">
        <v>0</v>
      </c>
      <c r="AU10859">
        <v>0</v>
      </c>
      <c r="AV10859">
        <v>0</v>
      </c>
      <c r="AW10859">
        <v>0</v>
      </c>
      <c r="AX10859">
        <v>0</v>
      </c>
      <c r="AY10859">
        <v>0</v>
      </c>
      <c r="AZ10859">
        <v>0</v>
      </c>
      <c r="BA10859">
        <v>0</v>
      </c>
      <c r="BB10859">
        <v>0</v>
      </c>
      <c r="BC10859">
        <v>0</v>
      </c>
      <c r="BD10859">
        <v>0</v>
      </c>
      <c r="BE10859">
        <v>0</v>
      </c>
      <c r="BF10859">
        <v>0</v>
      </c>
      <c r="BG10859">
        <v>0</v>
      </c>
      <c r="BH10859">
        <v>0</v>
      </c>
      <c r="BI10859">
        <v>0</v>
      </c>
      <c r="BJ10859">
        <v>0</v>
      </c>
      <c r="BK10859" s="90" t="str">
        <f>INDEX('SEDS_MSN Descriptions'!$C:$C,MATCH($C10859,'SEDS_MSN Descriptions'!$B:$B,0))</f>
        <v>Waste energy consumed by the electric power sector</v>
      </c>
      <c r="BL10859" s="92" t="str">
        <f>INDEX('SEDS_MSN Descriptions'!$D:$D,MATCH($C10859,'SEDS_MSN Descriptions'!$B:$B,0))</f>
        <v>Billion Btu</v>
      </c>
      <c r="BM10859" s="92" t="str">
        <f t="shared" si="338"/>
        <v>electric power</v>
      </c>
      <c r="BN10859" s="92" t="str">
        <f t="shared" si="339"/>
        <v>other</v>
      </c>
    </row>
    <row r="10860" spans="1:66" ht="16" hidden="1" customHeight="1">
      <c r="A10860" t="s">
        <v>2327</v>
      </c>
      <c r="B10860" t="s">
        <v>2379</v>
      </c>
      <c r="C10860" t="s">
        <v>2249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68</v>
      </c>
      <c r="Z10860">
        <v>92</v>
      </c>
      <c r="AA10860">
        <v>121</v>
      </c>
      <c r="AB10860">
        <v>159</v>
      </c>
      <c r="AC10860">
        <v>179</v>
      </c>
      <c r="AD10860">
        <v>1</v>
      </c>
      <c r="AE10860">
        <v>1</v>
      </c>
      <c r="AF10860">
        <v>2</v>
      </c>
      <c r="AG10860">
        <v>1</v>
      </c>
      <c r="AH10860">
        <v>16</v>
      </c>
      <c r="AI10860">
        <v>16</v>
      </c>
      <c r="AJ10860">
        <v>15</v>
      </c>
      <c r="AK10860">
        <v>15</v>
      </c>
      <c r="AL10860">
        <v>50</v>
      </c>
      <c r="AM10860">
        <v>50</v>
      </c>
      <c r="AN10860">
        <v>0</v>
      </c>
      <c r="AO10860">
        <v>0</v>
      </c>
      <c r="AP10860">
        <v>0</v>
      </c>
      <c r="AQ10860">
        <v>0</v>
      </c>
      <c r="AR10860">
        <v>0</v>
      </c>
      <c r="AS10860">
        <v>5</v>
      </c>
      <c r="AT10860">
        <v>13</v>
      </c>
      <c r="AU10860">
        <v>13</v>
      </c>
      <c r="AV10860">
        <v>13</v>
      </c>
      <c r="AW10860">
        <v>13</v>
      </c>
      <c r="AX10860">
        <v>0</v>
      </c>
      <c r="AY10860">
        <v>0</v>
      </c>
      <c r="AZ10860">
        <v>0</v>
      </c>
      <c r="BA10860">
        <v>0</v>
      </c>
      <c r="BB10860">
        <v>0</v>
      </c>
      <c r="BC10860">
        <v>2</v>
      </c>
      <c r="BD10860">
        <v>2</v>
      </c>
      <c r="BE10860">
        <v>2</v>
      </c>
      <c r="BF10860">
        <v>2</v>
      </c>
      <c r="BG10860">
        <v>2</v>
      </c>
      <c r="BH10860">
        <v>2</v>
      </c>
      <c r="BI10860">
        <v>2</v>
      </c>
      <c r="BJ10860">
        <v>2</v>
      </c>
      <c r="BK10860" s="90" t="str">
        <f>INDEX('SEDS_MSN Descriptions'!$C:$C,MATCH($C10860,'SEDS_MSN Descriptions'!$B:$B,0))</f>
        <v>Waste energy consumed by the industrial sector</v>
      </c>
      <c r="BL10860" s="92" t="str">
        <f>INDEX('SEDS_MSN Descriptions'!$D:$D,MATCH($C10860,'SEDS_MSN Descriptions'!$B:$B,0))</f>
        <v>Billion Btu</v>
      </c>
      <c r="BM10860" s="92" t="str">
        <f t="shared" si="338"/>
        <v>Industrial</v>
      </c>
      <c r="BN10860" s="92" t="str">
        <f t="shared" si="339"/>
        <v>other</v>
      </c>
    </row>
    <row r="10861" spans="1:66" ht="16" hidden="1" customHeight="1">
      <c r="A10861" t="s">
        <v>2327</v>
      </c>
      <c r="B10861" t="s">
        <v>2379</v>
      </c>
      <c r="C10861" t="s">
        <v>2251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68</v>
      </c>
      <c r="Z10861">
        <v>92</v>
      </c>
      <c r="AA10861">
        <v>121</v>
      </c>
      <c r="AB10861">
        <v>159</v>
      </c>
      <c r="AC10861">
        <v>179</v>
      </c>
      <c r="AD10861">
        <v>1</v>
      </c>
      <c r="AE10861">
        <v>1</v>
      </c>
      <c r="AF10861">
        <v>2</v>
      </c>
      <c r="AG10861">
        <v>1</v>
      </c>
      <c r="AH10861">
        <v>16</v>
      </c>
      <c r="AI10861">
        <v>16</v>
      </c>
      <c r="AJ10861">
        <v>15</v>
      </c>
      <c r="AK10861">
        <v>15</v>
      </c>
      <c r="AL10861">
        <v>50</v>
      </c>
      <c r="AM10861">
        <v>50</v>
      </c>
      <c r="AN10861">
        <v>0</v>
      </c>
      <c r="AO10861">
        <v>0</v>
      </c>
      <c r="AP10861">
        <v>0</v>
      </c>
      <c r="AQ10861">
        <v>0</v>
      </c>
      <c r="AR10861">
        <v>0</v>
      </c>
      <c r="AS10861">
        <v>5</v>
      </c>
      <c r="AT10861">
        <v>13</v>
      </c>
      <c r="AU10861">
        <v>13</v>
      </c>
      <c r="AV10861">
        <v>13</v>
      </c>
      <c r="AW10861">
        <v>13</v>
      </c>
      <c r="AX10861">
        <v>0</v>
      </c>
      <c r="AY10861">
        <v>0</v>
      </c>
      <c r="AZ10861">
        <v>0</v>
      </c>
      <c r="BA10861">
        <v>0</v>
      </c>
      <c r="BB10861">
        <v>0</v>
      </c>
      <c r="BC10861">
        <v>2</v>
      </c>
      <c r="BD10861">
        <v>2</v>
      </c>
      <c r="BE10861">
        <v>2</v>
      </c>
      <c r="BF10861">
        <v>2</v>
      </c>
      <c r="BG10861">
        <v>2</v>
      </c>
      <c r="BH10861">
        <v>2</v>
      </c>
      <c r="BI10861">
        <v>2</v>
      </c>
      <c r="BJ10861">
        <v>2</v>
      </c>
      <c r="BK10861" s="90" t="str">
        <f>INDEX('SEDS_MSN Descriptions'!$C:$C,MATCH($C10861,'SEDS_MSN Descriptions'!$B:$B,0))</f>
        <v>Waste energy total consumption</v>
      </c>
      <c r="BL10861" s="92" t="str">
        <f>INDEX('SEDS_MSN Descriptions'!$D:$D,MATCH($C10861,'SEDS_MSN Descriptions'!$B:$B,0))</f>
        <v>Billion Btu</v>
      </c>
      <c r="BM10861" s="92" t="str">
        <f t="shared" si="338"/>
        <v>other</v>
      </c>
      <c r="BN10861" s="92" t="str">
        <f t="shared" si="339"/>
        <v>other</v>
      </c>
    </row>
    <row r="10862" spans="1:66" ht="16" hidden="1" customHeight="1">
      <c r="A10862" t="s">
        <v>2327</v>
      </c>
      <c r="B10862" t="s">
        <v>2379</v>
      </c>
      <c r="C10862" t="s">
        <v>2253</v>
      </c>
      <c r="D10862">
        <v>23</v>
      </c>
      <c r="E10862">
        <v>23</v>
      </c>
      <c r="F10862">
        <v>21</v>
      </c>
      <c r="G10862">
        <v>20</v>
      </c>
      <c r="H10862">
        <v>21</v>
      </c>
      <c r="I10862">
        <v>19</v>
      </c>
      <c r="J10862">
        <v>18</v>
      </c>
      <c r="K10862">
        <v>18</v>
      </c>
      <c r="L10862">
        <v>19</v>
      </c>
      <c r="M10862">
        <v>18</v>
      </c>
      <c r="N10862">
        <v>18</v>
      </c>
      <c r="O10862">
        <v>18</v>
      </c>
      <c r="P10862">
        <v>17</v>
      </c>
      <c r="Q10862">
        <v>17</v>
      </c>
      <c r="R10862">
        <v>17</v>
      </c>
      <c r="S10862">
        <v>21</v>
      </c>
      <c r="T10862">
        <v>22</v>
      </c>
      <c r="U10862">
        <v>25</v>
      </c>
      <c r="V10862">
        <v>33</v>
      </c>
      <c r="W10862">
        <v>42</v>
      </c>
      <c r="X10862">
        <v>36</v>
      </c>
      <c r="Y10862">
        <v>47</v>
      </c>
      <c r="Z10862">
        <v>46</v>
      </c>
      <c r="AA10862">
        <v>49</v>
      </c>
      <c r="AB10862">
        <v>50</v>
      </c>
      <c r="AC10862">
        <v>55</v>
      </c>
      <c r="AD10862">
        <v>61</v>
      </c>
      <c r="AE10862">
        <v>33</v>
      </c>
      <c r="AF10862">
        <v>36</v>
      </c>
      <c r="AG10862">
        <v>85</v>
      </c>
      <c r="AH10862">
        <v>110</v>
      </c>
      <c r="AI10862">
        <v>115</v>
      </c>
      <c r="AJ10862">
        <v>121</v>
      </c>
      <c r="AK10862">
        <v>137</v>
      </c>
      <c r="AL10862">
        <v>131</v>
      </c>
      <c r="AM10862">
        <v>132</v>
      </c>
      <c r="AN10862">
        <v>137</v>
      </c>
      <c r="AO10862">
        <v>176</v>
      </c>
      <c r="AP10862">
        <v>154</v>
      </c>
      <c r="AQ10862">
        <v>162</v>
      </c>
      <c r="AR10862">
        <v>173</v>
      </c>
      <c r="AS10862">
        <v>100</v>
      </c>
      <c r="AT10862">
        <v>102</v>
      </c>
      <c r="AU10862">
        <v>107</v>
      </c>
      <c r="AV10862">
        <v>104</v>
      </c>
      <c r="AW10862">
        <v>312</v>
      </c>
      <c r="AX10862">
        <v>290</v>
      </c>
      <c r="AY10862">
        <v>308</v>
      </c>
      <c r="AZ10862">
        <v>325</v>
      </c>
      <c r="BA10862">
        <v>159</v>
      </c>
      <c r="BB10862">
        <v>157</v>
      </c>
      <c r="BC10862">
        <v>151</v>
      </c>
      <c r="BD10862">
        <v>133</v>
      </c>
      <c r="BE10862">
        <v>154</v>
      </c>
      <c r="BF10862">
        <v>160</v>
      </c>
      <c r="BG10862">
        <v>612</v>
      </c>
      <c r="BH10862">
        <v>638</v>
      </c>
      <c r="BI10862">
        <v>769</v>
      </c>
      <c r="BJ10862">
        <v>632</v>
      </c>
      <c r="BK10862" s="90" t="str">
        <f>INDEX('SEDS_MSN Descriptions'!$C:$C,MATCH($C10862,'SEDS_MSN Descriptions'!$B:$B,0))</f>
        <v>Wood and waste energy consumed in the commercial sector</v>
      </c>
      <c r="BL10862" s="92" t="str">
        <f>INDEX('SEDS_MSN Descriptions'!$D:$D,MATCH($C10862,'SEDS_MSN Descriptions'!$B:$B,0))</f>
        <v>Billion Btu</v>
      </c>
      <c r="BM10862" s="92" t="str">
        <f t="shared" si="338"/>
        <v>commercial</v>
      </c>
      <c r="BN10862" s="92" t="str">
        <f t="shared" si="339"/>
        <v>other</v>
      </c>
    </row>
    <row r="10863" spans="1:66" ht="16" hidden="1" customHeight="1">
      <c r="A10863" t="s">
        <v>2327</v>
      </c>
      <c r="B10863" t="s">
        <v>2379</v>
      </c>
      <c r="C10863" t="s">
        <v>226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 s="90" t="str">
        <f>INDEX('SEDS_MSN Descriptions'!$C:$C,MATCH($C10863,'SEDS_MSN Descriptions'!$B:$B,0))</f>
        <v>Wood and waste energy consumed by the electric power sector</v>
      </c>
      <c r="BL10863" s="92" t="str">
        <f>INDEX('SEDS_MSN Descriptions'!$D:$D,MATCH($C10863,'SEDS_MSN Descriptions'!$B:$B,0))</f>
        <v>Billion Btu</v>
      </c>
      <c r="BM10863" s="92" t="str">
        <f t="shared" si="338"/>
        <v>electric power</v>
      </c>
      <c r="BN10863" s="92" t="str">
        <f t="shared" si="339"/>
        <v>other</v>
      </c>
    </row>
    <row r="10864" spans="1:66" ht="16" hidden="1" customHeight="1">
      <c r="A10864" t="s">
        <v>2327</v>
      </c>
      <c r="B10864" t="s">
        <v>2379</v>
      </c>
      <c r="C10864" t="s">
        <v>2269</v>
      </c>
      <c r="D10864">
        <v>378</v>
      </c>
      <c r="E10864">
        <v>327</v>
      </c>
      <c r="F10864">
        <v>344</v>
      </c>
      <c r="G10864">
        <v>378</v>
      </c>
      <c r="H10864">
        <v>344</v>
      </c>
      <c r="I10864">
        <v>516</v>
      </c>
      <c r="J10864">
        <v>516</v>
      </c>
      <c r="K10864">
        <v>430</v>
      </c>
      <c r="L10864">
        <v>585</v>
      </c>
      <c r="M10864">
        <v>568</v>
      </c>
      <c r="N10864">
        <v>568</v>
      </c>
      <c r="O10864">
        <v>619</v>
      </c>
      <c r="P10864">
        <v>396</v>
      </c>
      <c r="Q10864">
        <v>550</v>
      </c>
      <c r="R10864">
        <v>550</v>
      </c>
      <c r="S10864">
        <v>447</v>
      </c>
      <c r="T10864">
        <v>533</v>
      </c>
      <c r="U10864">
        <v>619</v>
      </c>
      <c r="V10864">
        <v>808</v>
      </c>
      <c r="W10864">
        <v>740</v>
      </c>
      <c r="X10864">
        <v>1247</v>
      </c>
      <c r="Y10864">
        <v>1316</v>
      </c>
      <c r="Z10864">
        <v>1273</v>
      </c>
      <c r="AA10864">
        <v>1438</v>
      </c>
      <c r="AB10864">
        <v>1467</v>
      </c>
      <c r="AC10864">
        <v>1461</v>
      </c>
      <c r="AD10864">
        <v>2163</v>
      </c>
      <c r="AE10864">
        <v>2117</v>
      </c>
      <c r="AF10864">
        <v>2183</v>
      </c>
      <c r="AG10864">
        <v>1570</v>
      </c>
      <c r="AH10864">
        <v>978</v>
      </c>
      <c r="AI10864">
        <v>992</v>
      </c>
      <c r="AJ10864">
        <v>332</v>
      </c>
      <c r="AK10864">
        <v>287</v>
      </c>
      <c r="AL10864">
        <v>590</v>
      </c>
      <c r="AM10864">
        <v>377</v>
      </c>
      <c r="AN10864">
        <v>158</v>
      </c>
      <c r="AO10864">
        <v>172</v>
      </c>
      <c r="AP10864">
        <v>143</v>
      </c>
      <c r="AQ10864">
        <v>148</v>
      </c>
      <c r="AR10864">
        <v>143</v>
      </c>
      <c r="AS10864">
        <v>271</v>
      </c>
      <c r="AT10864">
        <v>171</v>
      </c>
      <c r="AU10864">
        <v>174</v>
      </c>
      <c r="AV10864">
        <v>184</v>
      </c>
      <c r="AW10864">
        <v>186</v>
      </c>
      <c r="AX10864">
        <v>85</v>
      </c>
      <c r="AY10864">
        <v>88</v>
      </c>
      <c r="AZ10864">
        <v>85</v>
      </c>
      <c r="BA10864">
        <v>74</v>
      </c>
      <c r="BB10864">
        <v>126</v>
      </c>
      <c r="BC10864">
        <v>112</v>
      </c>
      <c r="BD10864">
        <v>112</v>
      </c>
      <c r="BE10864">
        <v>112</v>
      </c>
      <c r="BF10864">
        <v>115</v>
      </c>
      <c r="BG10864">
        <v>115</v>
      </c>
      <c r="BH10864">
        <v>115</v>
      </c>
      <c r="BI10864">
        <v>115</v>
      </c>
      <c r="BJ10864">
        <v>115</v>
      </c>
      <c r="BK10864" s="90" t="str">
        <f>INDEX('SEDS_MSN Descriptions'!$C:$C,MATCH($C10864,'SEDS_MSN Descriptions'!$B:$B,0))</f>
        <v>Wood and waste energy consumed in the industrial sector</v>
      </c>
      <c r="BL10864" s="92" t="str">
        <f>INDEX('SEDS_MSN Descriptions'!$D:$D,MATCH($C10864,'SEDS_MSN Descriptions'!$B:$B,0))</f>
        <v>Billion Btu</v>
      </c>
      <c r="BM10864" s="92" t="str">
        <f t="shared" si="338"/>
        <v>Industrial</v>
      </c>
      <c r="BN10864" s="92" t="str">
        <f t="shared" si="339"/>
        <v>other</v>
      </c>
    </row>
    <row r="10865" spans="1:66" ht="16" hidden="1" customHeight="1">
      <c r="A10865" t="s">
        <v>2327</v>
      </c>
      <c r="B10865" t="s">
        <v>2379</v>
      </c>
      <c r="C10865" t="s">
        <v>2283</v>
      </c>
      <c r="D10865">
        <v>1623</v>
      </c>
      <c r="E10865">
        <v>1536</v>
      </c>
      <c r="F10865">
        <v>1448</v>
      </c>
      <c r="G10865">
        <v>1430</v>
      </c>
      <c r="H10865">
        <v>1466</v>
      </c>
      <c r="I10865">
        <v>1550</v>
      </c>
      <c r="J10865">
        <v>1497</v>
      </c>
      <c r="K10865">
        <v>1412</v>
      </c>
      <c r="L10865">
        <v>1584</v>
      </c>
      <c r="M10865">
        <v>1532</v>
      </c>
      <c r="N10865">
        <v>1566</v>
      </c>
      <c r="O10865">
        <v>1583</v>
      </c>
      <c r="P10865">
        <v>1324</v>
      </c>
      <c r="Q10865">
        <v>1462</v>
      </c>
      <c r="R10865">
        <v>1462</v>
      </c>
      <c r="S10865">
        <v>1569</v>
      </c>
      <c r="T10865">
        <v>1725</v>
      </c>
      <c r="U10865">
        <v>1986</v>
      </c>
      <c r="V10865">
        <v>2596</v>
      </c>
      <c r="W10865">
        <v>3000</v>
      </c>
      <c r="X10865">
        <v>2739</v>
      </c>
      <c r="Y10865">
        <v>3327</v>
      </c>
      <c r="Z10865">
        <v>3359</v>
      </c>
      <c r="AA10865">
        <v>3669</v>
      </c>
      <c r="AB10865">
        <v>3745</v>
      </c>
      <c r="AC10865">
        <v>3811</v>
      </c>
      <c r="AD10865">
        <v>4315</v>
      </c>
      <c r="AE10865">
        <v>3120</v>
      </c>
      <c r="AF10865">
        <v>3254</v>
      </c>
      <c r="AG10865">
        <v>2700</v>
      </c>
      <c r="AH10865">
        <v>2095</v>
      </c>
      <c r="AI10865">
        <v>2163</v>
      </c>
      <c r="AJ10865">
        <v>1561</v>
      </c>
      <c r="AK10865">
        <v>1440</v>
      </c>
      <c r="AL10865">
        <v>1686</v>
      </c>
      <c r="AM10865">
        <v>1473</v>
      </c>
      <c r="AN10865">
        <v>1297</v>
      </c>
      <c r="AO10865">
        <v>1401</v>
      </c>
      <c r="AP10865">
        <v>1232</v>
      </c>
      <c r="AQ10865">
        <v>1270</v>
      </c>
      <c r="AR10865">
        <v>1350</v>
      </c>
      <c r="AS10865">
        <v>939</v>
      </c>
      <c r="AT10865">
        <v>851</v>
      </c>
      <c r="AU10865">
        <v>888</v>
      </c>
      <c r="AV10865">
        <v>911</v>
      </c>
      <c r="AW10865">
        <v>2446</v>
      </c>
      <c r="AX10865">
        <v>2102</v>
      </c>
      <c r="AY10865">
        <v>2305</v>
      </c>
      <c r="AZ10865">
        <v>2545</v>
      </c>
      <c r="BA10865">
        <v>1360</v>
      </c>
      <c r="BB10865">
        <v>1492</v>
      </c>
      <c r="BC10865">
        <v>1436</v>
      </c>
      <c r="BD10865">
        <v>1225</v>
      </c>
      <c r="BE10865">
        <v>1544</v>
      </c>
      <c r="BF10865">
        <v>1569</v>
      </c>
      <c r="BG10865">
        <v>4905</v>
      </c>
      <c r="BH10865">
        <v>4338</v>
      </c>
      <c r="BI10865">
        <v>5034</v>
      </c>
      <c r="BJ10865">
        <v>4901</v>
      </c>
      <c r="BK10865" s="90" t="str">
        <f>INDEX('SEDS_MSN Descriptions'!$C:$C,MATCH($C10865,'SEDS_MSN Descriptions'!$B:$B,0))</f>
        <v>Wood and waste energy total consumption</v>
      </c>
      <c r="BL10865" s="92" t="str">
        <f>INDEX('SEDS_MSN Descriptions'!$D:$D,MATCH($C10865,'SEDS_MSN Descriptions'!$B:$B,0))</f>
        <v>Billion Btu</v>
      </c>
      <c r="BM10865" s="92" t="str">
        <f t="shared" si="338"/>
        <v>other</v>
      </c>
      <c r="BN10865" s="92" t="str">
        <f t="shared" si="339"/>
        <v>other</v>
      </c>
    </row>
    <row r="10866" spans="1:66" ht="16" hidden="1" customHeight="1">
      <c r="A10866" t="s">
        <v>2327</v>
      </c>
      <c r="B10866" t="s">
        <v>2379</v>
      </c>
      <c r="C10866" t="s">
        <v>2289</v>
      </c>
      <c r="D10866">
        <v>1623</v>
      </c>
      <c r="E10866">
        <v>1536</v>
      </c>
      <c r="F10866">
        <v>1448</v>
      </c>
      <c r="G10866">
        <v>1430</v>
      </c>
      <c r="H10866">
        <v>1466</v>
      </c>
      <c r="I10866">
        <v>1550</v>
      </c>
      <c r="J10866">
        <v>1497</v>
      </c>
      <c r="K10866">
        <v>1412</v>
      </c>
      <c r="L10866">
        <v>1584</v>
      </c>
      <c r="M10866">
        <v>1532</v>
      </c>
      <c r="N10866">
        <v>1566</v>
      </c>
      <c r="O10866">
        <v>1583</v>
      </c>
      <c r="P10866">
        <v>1324</v>
      </c>
      <c r="Q10866">
        <v>1462</v>
      </c>
      <c r="R10866">
        <v>1462</v>
      </c>
      <c r="S10866">
        <v>1569</v>
      </c>
      <c r="T10866">
        <v>1725</v>
      </c>
      <c r="U10866">
        <v>1986</v>
      </c>
      <c r="V10866">
        <v>2596</v>
      </c>
      <c r="W10866">
        <v>3000</v>
      </c>
      <c r="X10866">
        <v>2739</v>
      </c>
      <c r="Y10866">
        <v>3327</v>
      </c>
      <c r="Z10866">
        <v>3359</v>
      </c>
      <c r="AA10866">
        <v>3669</v>
      </c>
      <c r="AB10866">
        <v>3745</v>
      </c>
      <c r="AC10866">
        <v>3811</v>
      </c>
      <c r="AD10866">
        <v>4315</v>
      </c>
      <c r="AE10866">
        <v>3120</v>
      </c>
      <c r="AF10866">
        <v>3254</v>
      </c>
      <c r="AG10866">
        <v>2700</v>
      </c>
      <c r="AH10866">
        <v>2095</v>
      </c>
      <c r="AI10866">
        <v>2163</v>
      </c>
      <c r="AJ10866">
        <v>1561</v>
      </c>
      <c r="AK10866">
        <v>1440</v>
      </c>
      <c r="AL10866">
        <v>1686</v>
      </c>
      <c r="AM10866">
        <v>1473</v>
      </c>
      <c r="AN10866">
        <v>1297</v>
      </c>
      <c r="AO10866">
        <v>1401</v>
      </c>
      <c r="AP10866">
        <v>1232</v>
      </c>
      <c r="AQ10866">
        <v>1270</v>
      </c>
      <c r="AR10866">
        <v>1350</v>
      </c>
      <c r="AS10866">
        <v>939</v>
      </c>
      <c r="AT10866">
        <v>851</v>
      </c>
      <c r="AU10866">
        <v>888</v>
      </c>
      <c r="AV10866">
        <v>911</v>
      </c>
      <c r="AW10866">
        <v>2446</v>
      </c>
      <c r="AX10866">
        <v>2102</v>
      </c>
      <c r="AY10866">
        <v>2305</v>
      </c>
      <c r="AZ10866">
        <v>2545</v>
      </c>
      <c r="BA10866">
        <v>1360</v>
      </c>
      <c r="BB10866">
        <v>1492</v>
      </c>
      <c r="BC10866">
        <v>1436</v>
      </c>
      <c r="BD10866">
        <v>1225</v>
      </c>
      <c r="BE10866">
        <v>1544</v>
      </c>
      <c r="BF10866">
        <v>1569</v>
      </c>
      <c r="BG10866">
        <v>4905</v>
      </c>
      <c r="BH10866">
        <v>4338</v>
      </c>
      <c r="BI10866">
        <v>5034</v>
      </c>
      <c r="BJ10866">
        <v>4901</v>
      </c>
      <c r="BK10866" s="90" t="str">
        <f>INDEX('SEDS_MSN Descriptions'!$C:$C,MATCH($C10866,'SEDS_MSN Descriptions'!$B:$B,0))</f>
        <v>Wood and waste energy total end-use consumption</v>
      </c>
      <c r="BL10866" s="92" t="str">
        <f>INDEX('SEDS_MSN Descriptions'!$D:$D,MATCH($C10866,'SEDS_MSN Descriptions'!$B:$B,0))</f>
        <v>Billion Btu</v>
      </c>
      <c r="BM10866" s="92" t="str">
        <f t="shared" si="338"/>
        <v>other</v>
      </c>
      <c r="BN10866" s="92" t="str">
        <f t="shared" si="339"/>
        <v>other</v>
      </c>
    </row>
    <row r="10867" spans="1:66" ht="16" hidden="1" customHeight="1">
      <c r="A10867" t="s">
        <v>2327</v>
      </c>
      <c r="B10867" t="s">
        <v>2379</v>
      </c>
      <c r="C10867" t="s">
        <v>2295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>
        <v>0</v>
      </c>
      <c r="AH10867">
        <v>0</v>
      </c>
      <c r="AI10867">
        <v>0</v>
      </c>
      <c r="AJ10867">
        <v>0</v>
      </c>
      <c r="AK10867">
        <v>0</v>
      </c>
      <c r="AL10867">
        <v>0</v>
      </c>
      <c r="AM10867">
        <v>0</v>
      </c>
      <c r="AN10867">
        <v>0</v>
      </c>
      <c r="AO10867">
        <v>0</v>
      </c>
      <c r="AP10867">
        <v>0</v>
      </c>
      <c r="AQ10867">
        <v>0</v>
      </c>
      <c r="AR10867">
        <v>0</v>
      </c>
      <c r="AS10867">
        <v>0</v>
      </c>
      <c r="AT10867">
        <v>0</v>
      </c>
      <c r="AU10867">
        <v>0</v>
      </c>
      <c r="AV10867">
        <v>0</v>
      </c>
      <c r="AW10867">
        <v>0</v>
      </c>
      <c r="AX10867">
        <v>0</v>
      </c>
      <c r="AY10867">
        <v>0</v>
      </c>
      <c r="AZ10867">
        <v>0</v>
      </c>
      <c r="BA10867">
        <v>0</v>
      </c>
      <c r="BB10867">
        <v>0</v>
      </c>
      <c r="BC10867">
        <v>0</v>
      </c>
      <c r="BD10867">
        <v>0</v>
      </c>
      <c r="BE10867">
        <v>0</v>
      </c>
      <c r="BF10867">
        <v>0</v>
      </c>
      <c r="BG10867">
        <v>0</v>
      </c>
      <c r="BH10867">
        <v>0</v>
      </c>
      <c r="BI10867">
        <v>0</v>
      </c>
      <c r="BJ10867">
        <v>0</v>
      </c>
      <c r="BK10867" s="90" t="str">
        <f>INDEX('SEDS_MSN Descriptions'!$C:$C,MATCH($C10867,'SEDS_MSN Descriptions'!$B:$B,0))</f>
        <v>Waxes consumed by the industrial sector</v>
      </c>
      <c r="BL10867" s="92" t="str">
        <f>INDEX('SEDS_MSN Descriptions'!$D:$D,MATCH($C10867,'SEDS_MSN Descriptions'!$B:$B,0))</f>
        <v>Billion Btu</v>
      </c>
      <c r="BM10867" s="92" t="str">
        <f t="shared" si="338"/>
        <v>Industrial</v>
      </c>
      <c r="BN10867" s="92" t="str">
        <f t="shared" si="339"/>
        <v>other</v>
      </c>
    </row>
    <row r="10868" spans="1:66" ht="16" hidden="1" customHeight="1">
      <c r="A10868" t="s">
        <v>2327</v>
      </c>
      <c r="B10868" t="s">
        <v>2379</v>
      </c>
      <c r="C10868" t="s">
        <v>2302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>
        <v>0</v>
      </c>
      <c r="AH10868">
        <v>0</v>
      </c>
      <c r="AI10868">
        <v>0</v>
      </c>
      <c r="AJ10868">
        <v>0</v>
      </c>
      <c r="AK10868">
        <v>0</v>
      </c>
      <c r="AL10868">
        <v>0</v>
      </c>
      <c r="AM10868">
        <v>0</v>
      </c>
      <c r="AN10868">
        <v>0</v>
      </c>
      <c r="AO10868">
        <v>0</v>
      </c>
      <c r="AP10868">
        <v>0</v>
      </c>
      <c r="AQ10868">
        <v>0</v>
      </c>
      <c r="AR10868">
        <v>0</v>
      </c>
      <c r="AS10868">
        <v>0</v>
      </c>
      <c r="AT10868">
        <v>0</v>
      </c>
      <c r="AU10868">
        <v>0</v>
      </c>
      <c r="AV10868">
        <v>0</v>
      </c>
      <c r="AW10868">
        <v>0</v>
      </c>
      <c r="AX10868">
        <v>0</v>
      </c>
      <c r="AY10868">
        <v>0</v>
      </c>
      <c r="AZ10868">
        <v>0</v>
      </c>
      <c r="BA10868">
        <v>0</v>
      </c>
      <c r="BB10868">
        <v>0</v>
      </c>
      <c r="BC10868">
        <v>0</v>
      </c>
      <c r="BD10868">
        <v>0</v>
      </c>
      <c r="BE10868">
        <v>0</v>
      </c>
      <c r="BF10868">
        <v>0</v>
      </c>
      <c r="BG10868">
        <v>0</v>
      </c>
      <c r="BH10868">
        <v>0</v>
      </c>
      <c r="BI10868">
        <v>0</v>
      </c>
      <c r="BJ10868">
        <v>0</v>
      </c>
      <c r="BK10868" s="90" t="str">
        <f>INDEX('SEDS_MSN Descriptions'!$C:$C,MATCH($C10868,'SEDS_MSN Descriptions'!$B:$B,0))</f>
        <v>Wind energy consumed by the commercial sector</v>
      </c>
      <c r="BL10868" s="92" t="str">
        <f>INDEX('SEDS_MSN Descriptions'!$D:$D,MATCH($C10868,'SEDS_MSN Descriptions'!$B:$B,0))</f>
        <v>Billion Btu</v>
      </c>
      <c r="BM10868" s="92" t="str">
        <f t="shared" si="338"/>
        <v>commercial</v>
      </c>
      <c r="BN10868" s="92" t="str">
        <f t="shared" si="339"/>
        <v>other</v>
      </c>
    </row>
    <row r="10869" spans="1:66" ht="16" hidden="1" customHeight="1">
      <c r="A10869" t="s">
        <v>2327</v>
      </c>
      <c r="B10869" t="s">
        <v>2379</v>
      </c>
      <c r="C10869" t="s">
        <v>2306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12</v>
      </c>
      <c r="AB10869">
        <v>29</v>
      </c>
      <c r="AC10869">
        <v>30</v>
      </c>
      <c r="AD10869">
        <v>14</v>
      </c>
      <c r="AE10869">
        <v>-2</v>
      </c>
      <c r="AF10869">
        <v>-1</v>
      </c>
      <c r="AG10869">
        <v>0</v>
      </c>
      <c r="AH10869">
        <v>0</v>
      </c>
      <c r="AI10869">
        <v>0</v>
      </c>
      <c r="AJ10869">
        <v>0</v>
      </c>
      <c r="AK10869">
        <v>0</v>
      </c>
      <c r="AL10869">
        <v>0</v>
      </c>
      <c r="AM10869">
        <v>0</v>
      </c>
      <c r="AN10869">
        <v>0</v>
      </c>
      <c r="AO10869">
        <v>0</v>
      </c>
      <c r="AP10869">
        <v>21</v>
      </c>
      <c r="AQ10869">
        <v>114</v>
      </c>
      <c r="AR10869">
        <v>2509</v>
      </c>
      <c r="AS10869">
        <v>3773</v>
      </c>
      <c r="AT10869">
        <v>4551</v>
      </c>
      <c r="AU10869">
        <v>3711</v>
      </c>
      <c r="AV10869">
        <v>6175</v>
      </c>
      <c r="AW10869">
        <v>7172</v>
      </c>
      <c r="AX10869">
        <v>7529</v>
      </c>
      <c r="AY10869">
        <v>7461</v>
      </c>
      <c r="AZ10869">
        <v>9485</v>
      </c>
      <c r="BA10869">
        <v>21728</v>
      </c>
      <c r="BB10869">
        <v>31676</v>
      </c>
      <c r="BC10869">
        <v>44809</v>
      </c>
      <c r="BD10869">
        <v>41576</v>
      </c>
      <c r="BE10869">
        <v>42298</v>
      </c>
      <c r="BF10869">
        <v>41899</v>
      </c>
      <c r="BG10869">
        <v>35009</v>
      </c>
      <c r="BH10869">
        <v>40522</v>
      </c>
      <c r="BI10869">
        <v>39806</v>
      </c>
      <c r="BJ10869">
        <v>36936</v>
      </c>
      <c r="BK10869" s="90" t="str">
        <f>INDEX('SEDS_MSN Descriptions'!$C:$C,MATCH($C10869,'SEDS_MSN Descriptions'!$B:$B,0))</f>
        <v>Wind energy consumed for electricity generation by the electric power sector</v>
      </c>
      <c r="BL10869" s="92" t="str">
        <f>INDEX('SEDS_MSN Descriptions'!$D:$D,MATCH($C10869,'SEDS_MSN Descriptions'!$B:$B,0))</f>
        <v>Billion Btu</v>
      </c>
      <c r="BM10869" s="92" t="str">
        <f t="shared" si="338"/>
        <v>electric power</v>
      </c>
      <c r="BN10869" s="92" t="str">
        <f t="shared" si="339"/>
        <v>electricity</v>
      </c>
    </row>
    <row r="10870" spans="1:66" ht="16" hidden="1" customHeight="1">
      <c r="A10870" t="s">
        <v>2327</v>
      </c>
      <c r="B10870" t="s">
        <v>2379</v>
      </c>
      <c r="C10870" t="s">
        <v>231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>
        <v>0</v>
      </c>
      <c r="AH10870">
        <v>0</v>
      </c>
      <c r="AI10870">
        <v>0</v>
      </c>
      <c r="AJ10870">
        <v>0</v>
      </c>
      <c r="AK10870">
        <v>0</v>
      </c>
      <c r="AL10870">
        <v>0</v>
      </c>
      <c r="AM10870">
        <v>0</v>
      </c>
      <c r="AN10870">
        <v>0</v>
      </c>
      <c r="AO10870">
        <v>0</v>
      </c>
      <c r="AP10870">
        <v>0</v>
      </c>
      <c r="AQ10870">
        <v>0</v>
      </c>
      <c r="AR10870">
        <v>0</v>
      </c>
      <c r="AS10870">
        <v>0</v>
      </c>
      <c r="AT10870">
        <v>0</v>
      </c>
      <c r="AU10870">
        <v>0</v>
      </c>
      <c r="AV10870">
        <v>0</v>
      </c>
      <c r="AW10870">
        <v>0</v>
      </c>
      <c r="AX10870">
        <v>0</v>
      </c>
      <c r="AY10870">
        <v>0</v>
      </c>
      <c r="AZ10870">
        <v>0</v>
      </c>
      <c r="BA10870">
        <v>0</v>
      </c>
      <c r="BB10870">
        <v>0</v>
      </c>
      <c r="BC10870">
        <v>0</v>
      </c>
      <c r="BD10870">
        <v>0</v>
      </c>
      <c r="BE10870">
        <v>0</v>
      </c>
      <c r="BF10870">
        <v>0</v>
      </c>
      <c r="BG10870">
        <v>0</v>
      </c>
      <c r="BH10870">
        <v>0</v>
      </c>
      <c r="BI10870">
        <v>0</v>
      </c>
      <c r="BJ10870">
        <v>0</v>
      </c>
      <c r="BK10870" s="90" t="str">
        <f>INDEX('SEDS_MSN Descriptions'!$C:$C,MATCH($C10870,'SEDS_MSN Descriptions'!$B:$B,0))</f>
        <v>Wind energy consumed by the industrial sector</v>
      </c>
      <c r="BL10870" s="92" t="str">
        <f>INDEX('SEDS_MSN Descriptions'!$D:$D,MATCH($C10870,'SEDS_MSN Descriptions'!$B:$B,0))</f>
        <v>Billion Btu</v>
      </c>
      <c r="BM10870" s="92" t="str">
        <f t="shared" si="338"/>
        <v>Industrial</v>
      </c>
      <c r="BN10870" s="92" t="str">
        <f t="shared" si="339"/>
        <v>other</v>
      </c>
    </row>
    <row r="10871" spans="1:66" ht="16" hidden="1" customHeight="1">
      <c r="A10871" t="s">
        <v>2327</v>
      </c>
      <c r="B10871" t="s">
        <v>2379</v>
      </c>
      <c r="C10871" t="s">
        <v>2314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12</v>
      </c>
      <c r="AB10871">
        <v>29</v>
      </c>
      <c r="AC10871">
        <v>30</v>
      </c>
      <c r="AD10871">
        <v>14</v>
      </c>
      <c r="AE10871">
        <v>-2</v>
      </c>
      <c r="AF10871">
        <v>-1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0</v>
      </c>
      <c r="AO10871">
        <v>0</v>
      </c>
      <c r="AP10871">
        <v>21</v>
      </c>
      <c r="AQ10871">
        <v>114</v>
      </c>
      <c r="AR10871">
        <v>2509</v>
      </c>
      <c r="AS10871">
        <v>3773</v>
      </c>
      <c r="AT10871">
        <v>4551</v>
      </c>
      <c r="AU10871">
        <v>3711</v>
      </c>
      <c r="AV10871">
        <v>6175</v>
      </c>
      <c r="AW10871">
        <v>7172</v>
      </c>
      <c r="AX10871">
        <v>7529</v>
      </c>
      <c r="AY10871">
        <v>7461</v>
      </c>
      <c r="AZ10871">
        <v>9485</v>
      </c>
      <c r="BA10871">
        <v>21728</v>
      </c>
      <c r="BB10871">
        <v>31676</v>
      </c>
      <c r="BC10871">
        <v>44809</v>
      </c>
      <c r="BD10871">
        <v>41576</v>
      </c>
      <c r="BE10871">
        <v>42298</v>
      </c>
      <c r="BF10871">
        <v>41899</v>
      </c>
      <c r="BG10871">
        <v>35009</v>
      </c>
      <c r="BH10871">
        <v>40522</v>
      </c>
      <c r="BI10871">
        <v>39806</v>
      </c>
      <c r="BJ10871">
        <v>36936</v>
      </c>
      <c r="BK10871" s="90" t="str">
        <f>INDEX('SEDS_MSN Descriptions'!$C:$C,MATCH($C10871,'SEDS_MSN Descriptions'!$B:$B,0))</f>
        <v>Wind energy total consumption</v>
      </c>
      <c r="BL10871" s="92" t="str">
        <f>INDEX('SEDS_MSN Descriptions'!$D:$D,MATCH($C10871,'SEDS_MSN Descriptions'!$B:$B,0))</f>
        <v>Billion Btu</v>
      </c>
      <c r="BM10871" s="92" t="str">
        <f t="shared" si="338"/>
        <v>other</v>
      </c>
      <c r="BN10871" s="92" t="str">
        <f t="shared" si="339"/>
        <v>other</v>
      </c>
    </row>
    <row r="10872" spans="1:66" ht="16" hidden="1" customHeight="1">
      <c r="A10872" t="s">
        <v>2327</v>
      </c>
      <c r="B10872" t="s">
        <v>2379</v>
      </c>
      <c r="C10872" t="s">
        <v>2318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K10872" s="90" t="str">
        <f>INDEX('SEDS_MSN Descriptions'!$C:$C,MATCH($C10872,'SEDS_MSN Descriptions'!$B:$B,0))</f>
        <v>Wind energy total end-use consumption</v>
      </c>
      <c r="BL10872" s="92" t="str">
        <f>INDEX('SEDS_MSN Descriptions'!$D:$D,MATCH($C10872,'SEDS_MSN Descriptions'!$B:$B,0))</f>
        <v>Billion Btu</v>
      </c>
      <c r="BM10872" s="92" t="str">
        <f t="shared" si="338"/>
        <v>other</v>
      </c>
      <c r="BN10872" s="92" t="str">
        <f t="shared" si="339"/>
        <v>other</v>
      </c>
    </row>
  </sheetData>
  <autoFilter ref="A1:BN10872" xr:uid="{00000000-0009-0000-0000-000017000000}">
    <filterColumn colId="1">
      <filters>
        <filter val="CO"/>
      </filters>
    </filterColumn>
    <filterColumn colId="64">
      <filters>
        <filter val="Transportation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topLeftCell="A38" workbookViewId="0">
      <selection activeCell="P70" sqref="P70"/>
    </sheetView>
  </sheetViews>
  <sheetFormatPr baseColWidth="10" defaultColWidth="8.83203125" defaultRowHeight="15"/>
  <cols>
    <col min="1" max="1" width="9.1640625" style="107" customWidth="1"/>
    <col min="2" max="2" width="19" style="107" customWidth="1"/>
    <col min="3" max="3" width="39.83203125" style="107" bestFit="1" customWidth="1"/>
    <col min="4" max="4" width="12" style="107" bestFit="1" customWidth="1"/>
    <col min="5" max="5" width="13.83203125" style="107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>
      <selection activeCell="C46" sqref="C46"/>
    </sheetView>
  </sheetViews>
  <sheetFormatPr baseColWidth="10" defaultColWidth="9.1640625" defaultRowHeight="13"/>
  <cols>
    <col min="1" max="1" width="15.1640625" style="75" customWidth="1"/>
    <col min="2" max="3" width="19" style="75" customWidth="1"/>
    <col min="4" max="256" width="9.1640625" style="75" customWidth="1"/>
    <col min="257" max="257" width="15.1640625" style="75" customWidth="1"/>
    <col min="258" max="259" width="19" style="75" customWidth="1"/>
    <col min="260" max="512" width="9.1640625" style="75" customWidth="1"/>
    <col min="513" max="513" width="15.1640625" style="75" customWidth="1"/>
    <col min="514" max="515" width="19" style="75" customWidth="1"/>
    <col min="516" max="768" width="9.1640625" style="75" customWidth="1"/>
    <col min="769" max="769" width="15.1640625" style="75" customWidth="1"/>
    <col min="770" max="771" width="19" style="75" customWidth="1"/>
    <col min="772" max="1024" width="9.1640625" style="75" customWidth="1"/>
    <col min="1025" max="1025" width="15.1640625" style="75" customWidth="1"/>
    <col min="1026" max="1027" width="19" style="75" customWidth="1"/>
    <col min="1028" max="1280" width="9.1640625" style="75" customWidth="1"/>
    <col min="1281" max="1281" width="15.1640625" style="75" customWidth="1"/>
    <col min="1282" max="1283" width="19" style="75" customWidth="1"/>
    <col min="1284" max="1536" width="9.1640625" style="75" customWidth="1"/>
    <col min="1537" max="1537" width="15.1640625" style="75" customWidth="1"/>
    <col min="1538" max="1539" width="19" style="75" customWidth="1"/>
    <col min="1540" max="1792" width="9.1640625" style="75" customWidth="1"/>
    <col min="1793" max="1793" width="15.1640625" style="75" customWidth="1"/>
    <col min="1794" max="1795" width="19" style="75" customWidth="1"/>
    <col min="1796" max="2048" width="9.1640625" style="75" customWidth="1"/>
    <col min="2049" max="2049" width="15.1640625" style="75" customWidth="1"/>
    <col min="2050" max="2051" width="19" style="75" customWidth="1"/>
    <col min="2052" max="2304" width="9.1640625" style="75" customWidth="1"/>
    <col min="2305" max="2305" width="15.1640625" style="75" customWidth="1"/>
    <col min="2306" max="2307" width="19" style="75" customWidth="1"/>
    <col min="2308" max="2560" width="9.1640625" style="75" customWidth="1"/>
    <col min="2561" max="2561" width="15.1640625" style="75" customWidth="1"/>
    <col min="2562" max="2563" width="19" style="75" customWidth="1"/>
    <col min="2564" max="2816" width="9.1640625" style="75" customWidth="1"/>
    <col min="2817" max="2817" width="15.1640625" style="75" customWidth="1"/>
    <col min="2818" max="2819" width="19" style="75" customWidth="1"/>
    <col min="2820" max="3072" width="9.1640625" style="75" customWidth="1"/>
    <col min="3073" max="3073" width="15.1640625" style="75" customWidth="1"/>
    <col min="3074" max="3075" width="19" style="75" customWidth="1"/>
    <col min="3076" max="3328" width="9.1640625" style="75" customWidth="1"/>
    <col min="3329" max="3329" width="15.1640625" style="75" customWidth="1"/>
    <col min="3330" max="3331" width="19" style="75" customWidth="1"/>
    <col min="3332" max="3584" width="9.1640625" style="75" customWidth="1"/>
    <col min="3585" max="3585" width="15.1640625" style="75" customWidth="1"/>
    <col min="3586" max="3587" width="19" style="75" customWidth="1"/>
    <col min="3588" max="3840" width="9.1640625" style="75" customWidth="1"/>
    <col min="3841" max="3841" width="15.1640625" style="75" customWidth="1"/>
    <col min="3842" max="3843" width="19" style="75" customWidth="1"/>
    <col min="3844" max="4096" width="9.1640625" style="75" customWidth="1"/>
    <col min="4097" max="4097" width="15.1640625" style="75" customWidth="1"/>
    <col min="4098" max="4099" width="19" style="75" customWidth="1"/>
    <col min="4100" max="4352" width="9.1640625" style="75" customWidth="1"/>
    <col min="4353" max="4353" width="15.1640625" style="75" customWidth="1"/>
    <col min="4354" max="4355" width="19" style="75" customWidth="1"/>
    <col min="4356" max="4608" width="9.1640625" style="75" customWidth="1"/>
    <col min="4609" max="4609" width="15.1640625" style="75" customWidth="1"/>
    <col min="4610" max="4611" width="19" style="75" customWidth="1"/>
    <col min="4612" max="4864" width="9.1640625" style="75" customWidth="1"/>
    <col min="4865" max="4865" width="15.1640625" style="75" customWidth="1"/>
    <col min="4866" max="4867" width="19" style="75" customWidth="1"/>
    <col min="4868" max="5120" width="9.1640625" style="75" customWidth="1"/>
    <col min="5121" max="5121" width="15.1640625" style="75" customWidth="1"/>
    <col min="5122" max="5123" width="19" style="75" customWidth="1"/>
    <col min="5124" max="5376" width="9.1640625" style="75" customWidth="1"/>
    <col min="5377" max="5377" width="15.1640625" style="75" customWidth="1"/>
    <col min="5378" max="5379" width="19" style="75" customWidth="1"/>
    <col min="5380" max="5632" width="9.1640625" style="75" customWidth="1"/>
    <col min="5633" max="5633" width="15.1640625" style="75" customWidth="1"/>
    <col min="5634" max="5635" width="19" style="75" customWidth="1"/>
    <col min="5636" max="5888" width="9.1640625" style="75" customWidth="1"/>
    <col min="5889" max="5889" width="15.1640625" style="75" customWidth="1"/>
    <col min="5890" max="5891" width="19" style="75" customWidth="1"/>
    <col min="5892" max="6144" width="9.1640625" style="75" customWidth="1"/>
    <col min="6145" max="6145" width="15.1640625" style="75" customWidth="1"/>
    <col min="6146" max="6147" width="19" style="75" customWidth="1"/>
    <col min="6148" max="6400" width="9.1640625" style="75" customWidth="1"/>
    <col min="6401" max="6401" width="15.1640625" style="75" customWidth="1"/>
    <col min="6402" max="6403" width="19" style="75" customWidth="1"/>
    <col min="6404" max="6656" width="9.1640625" style="75" customWidth="1"/>
    <col min="6657" max="6657" width="15.1640625" style="75" customWidth="1"/>
    <col min="6658" max="6659" width="19" style="75" customWidth="1"/>
    <col min="6660" max="6912" width="9.1640625" style="75" customWidth="1"/>
    <col min="6913" max="6913" width="15.1640625" style="75" customWidth="1"/>
    <col min="6914" max="6915" width="19" style="75" customWidth="1"/>
    <col min="6916" max="7168" width="9.1640625" style="75" customWidth="1"/>
    <col min="7169" max="7169" width="15.1640625" style="75" customWidth="1"/>
    <col min="7170" max="7171" width="19" style="75" customWidth="1"/>
    <col min="7172" max="7424" width="9.1640625" style="75" customWidth="1"/>
    <col min="7425" max="7425" width="15.1640625" style="75" customWidth="1"/>
    <col min="7426" max="7427" width="19" style="75" customWidth="1"/>
    <col min="7428" max="7680" width="9.1640625" style="75" customWidth="1"/>
    <col min="7681" max="7681" width="15.1640625" style="75" customWidth="1"/>
    <col min="7682" max="7683" width="19" style="75" customWidth="1"/>
    <col min="7684" max="7936" width="9.1640625" style="75" customWidth="1"/>
    <col min="7937" max="7937" width="15.1640625" style="75" customWidth="1"/>
    <col min="7938" max="7939" width="19" style="75" customWidth="1"/>
    <col min="7940" max="8192" width="9.1640625" style="75" customWidth="1"/>
    <col min="8193" max="8193" width="15.1640625" style="75" customWidth="1"/>
    <col min="8194" max="8195" width="19" style="75" customWidth="1"/>
    <col min="8196" max="8448" width="9.1640625" style="75" customWidth="1"/>
    <col min="8449" max="8449" width="15.1640625" style="75" customWidth="1"/>
    <col min="8450" max="8451" width="19" style="75" customWidth="1"/>
    <col min="8452" max="8704" width="9.1640625" style="75" customWidth="1"/>
    <col min="8705" max="8705" width="15.1640625" style="75" customWidth="1"/>
    <col min="8706" max="8707" width="19" style="75" customWidth="1"/>
    <col min="8708" max="8960" width="9.1640625" style="75" customWidth="1"/>
    <col min="8961" max="8961" width="15.1640625" style="75" customWidth="1"/>
    <col min="8962" max="8963" width="19" style="75" customWidth="1"/>
    <col min="8964" max="9216" width="9.1640625" style="75" customWidth="1"/>
    <col min="9217" max="9217" width="15.1640625" style="75" customWidth="1"/>
    <col min="9218" max="9219" width="19" style="75" customWidth="1"/>
    <col min="9220" max="9472" width="9.1640625" style="75" customWidth="1"/>
    <col min="9473" max="9473" width="15.1640625" style="75" customWidth="1"/>
    <col min="9474" max="9475" width="19" style="75" customWidth="1"/>
    <col min="9476" max="9728" width="9.1640625" style="75" customWidth="1"/>
    <col min="9729" max="9729" width="15.1640625" style="75" customWidth="1"/>
    <col min="9730" max="9731" width="19" style="75" customWidth="1"/>
    <col min="9732" max="9984" width="9.1640625" style="75" customWidth="1"/>
    <col min="9985" max="9985" width="15.1640625" style="75" customWidth="1"/>
    <col min="9986" max="9987" width="19" style="75" customWidth="1"/>
    <col min="9988" max="10240" width="9.1640625" style="75" customWidth="1"/>
    <col min="10241" max="10241" width="15.1640625" style="75" customWidth="1"/>
    <col min="10242" max="10243" width="19" style="75" customWidth="1"/>
    <col min="10244" max="10496" width="9.1640625" style="75" customWidth="1"/>
    <col min="10497" max="10497" width="15.1640625" style="75" customWidth="1"/>
    <col min="10498" max="10499" width="19" style="75" customWidth="1"/>
    <col min="10500" max="10752" width="9.1640625" style="75" customWidth="1"/>
    <col min="10753" max="10753" width="15.1640625" style="75" customWidth="1"/>
    <col min="10754" max="10755" width="19" style="75" customWidth="1"/>
    <col min="10756" max="11008" width="9.1640625" style="75" customWidth="1"/>
    <col min="11009" max="11009" width="15.1640625" style="75" customWidth="1"/>
    <col min="11010" max="11011" width="19" style="75" customWidth="1"/>
    <col min="11012" max="11264" width="9.1640625" style="75" customWidth="1"/>
    <col min="11265" max="11265" width="15.1640625" style="75" customWidth="1"/>
    <col min="11266" max="11267" width="19" style="75" customWidth="1"/>
    <col min="11268" max="11520" width="9.1640625" style="75" customWidth="1"/>
    <col min="11521" max="11521" width="15.1640625" style="75" customWidth="1"/>
    <col min="11522" max="11523" width="19" style="75" customWidth="1"/>
    <col min="11524" max="11776" width="9.1640625" style="75" customWidth="1"/>
    <col min="11777" max="11777" width="15.1640625" style="75" customWidth="1"/>
    <col min="11778" max="11779" width="19" style="75" customWidth="1"/>
    <col min="11780" max="12032" width="9.1640625" style="75" customWidth="1"/>
    <col min="12033" max="12033" width="15.1640625" style="75" customWidth="1"/>
    <col min="12034" max="12035" width="19" style="75" customWidth="1"/>
    <col min="12036" max="12288" width="9.1640625" style="75" customWidth="1"/>
    <col min="12289" max="12289" width="15.1640625" style="75" customWidth="1"/>
    <col min="12290" max="12291" width="19" style="75" customWidth="1"/>
    <col min="12292" max="12544" width="9.1640625" style="75" customWidth="1"/>
    <col min="12545" max="12545" width="15.1640625" style="75" customWidth="1"/>
    <col min="12546" max="12547" width="19" style="75" customWidth="1"/>
    <col min="12548" max="12800" width="9.1640625" style="75" customWidth="1"/>
    <col min="12801" max="12801" width="15.1640625" style="75" customWidth="1"/>
    <col min="12802" max="12803" width="19" style="75" customWidth="1"/>
    <col min="12804" max="13056" width="9.1640625" style="75" customWidth="1"/>
    <col min="13057" max="13057" width="15.1640625" style="75" customWidth="1"/>
    <col min="13058" max="13059" width="19" style="75" customWidth="1"/>
    <col min="13060" max="13312" width="9.1640625" style="75" customWidth="1"/>
    <col min="13313" max="13313" width="15.1640625" style="75" customWidth="1"/>
    <col min="13314" max="13315" width="19" style="75" customWidth="1"/>
    <col min="13316" max="13568" width="9.1640625" style="75" customWidth="1"/>
    <col min="13569" max="13569" width="15.1640625" style="75" customWidth="1"/>
    <col min="13570" max="13571" width="19" style="75" customWidth="1"/>
    <col min="13572" max="13824" width="9.1640625" style="75" customWidth="1"/>
    <col min="13825" max="13825" width="15.1640625" style="75" customWidth="1"/>
    <col min="13826" max="13827" width="19" style="75" customWidth="1"/>
    <col min="13828" max="14080" width="9.1640625" style="75" customWidth="1"/>
    <col min="14081" max="14081" width="15.1640625" style="75" customWidth="1"/>
    <col min="14082" max="14083" width="19" style="75" customWidth="1"/>
    <col min="14084" max="14336" width="9.1640625" style="75" customWidth="1"/>
    <col min="14337" max="14337" width="15.1640625" style="75" customWidth="1"/>
    <col min="14338" max="14339" width="19" style="75" customWidth="1"/>
    <col min="14340" max="14592" width="9.1640625" style="75" customWidth="1"/>
    <col min="14593" max="14593" width="15.1640625" style="75" customWidth="1"/>
    <col min="14594" max="14595" width="19" style="75" customWidth="1"/>
    <col min="14596" max="14848" width="9.1640625" style="75" customWidth="1"/>
    <col min="14849" max="14849" width="15.1640625" style="75" customWidth="1"/>
    <col min="14850" max="14851" width="19" style="75" customWidth="1"/>
    <col min="14852" max="15104" width="9.1640625" style="75" customWidth="1"/>
    <col min="15105" max="15105" width="15.1640625" style="75" customWidth="1"/>
    <col min="15106" max="15107" width="19" style="75" customWidth="1"/>
    <col min="15108" max="15360" width="9.1640625" style="75" customWidth="1"/>
    <col min="15361" max="15361" width="15.1640625" style="75" customWidth="1"/>
    <col min="15362" max="15363" width="19" style="75" customWidth="1"/>
    <col min="15364" max="15616" width="9.1640625" style="75" customWidth="1"/>
    <col min="15617" max="15617" width="15.1640625" style="75" customWidth="1"/>
    <col min="15618" max="15619" width="19" style="75" customWidth="1"/>
    <col min="15620" max="15872" width="9.1640625" style="75" customWidth="1"/>
    <col min="15873" max="15873" width="15.1640625" style="75" customWidth="1"/>
    <col min="15874" max="15875" width="19" style="75" customWidth="1"/>
    <col min="15876" max="16128" width="9.1640625" style="75" customWidth="1"/>
    <col min="16129" max="16129" width="15.1640625" style="75" customWidth="1"/>
    <col min="16130" max="16131" width="19" style="75" customWidth="1"/>
    <col min="16132" max="16384" width="9.1640625" style="75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4">
        <v>30863</v>
      </c>
      <c r="B4" s="75">
        <v>61296</v>
      </c>
    </row>
    <row r="5" spans="1:3">
      <c r="A5" s="144">
        <v>31228</v>
      </c>
      <c r="B5" s="75">
        <v>56137</v>
      </c>
    </row>
    <row r="6" spans="1:3">
      <c r="A6" s="144">
        <v>31593</v>
      </c>
      <c r="B6" s="75">
        <v>57807</v>
      </c>
    </row>
    <row r="7" spans="1:3">
      <c r="A7" s="144">
        <v>31958</v>
      </c>
      <c r="B7" s="75">
        <v>54533</v>
      </c>
    </row>
    <row r="8" spans="1:3">
      <c r="A8" s="144">
        <v>32324</v>
      </c>
      <c r="B8" s="75">
        <v>66576</v>
      </c>
    </row>
    <row r="9" spans="1:3">
      <c r="A9" s="144">
        <v>32689</v>
      </c>
      <c r="B9" s="75">
        <v>87970</v>
      </c>
    </row>
    <row r="10" spans="1:3">
      <c r="A10" s="144">
        <v>33054</v>
      </c>
      <c r="B10" s="75">
        <v>74822</v>
      </c>
    </row>
    <row r="11" spans="1:3">
      <c r="A11" s="144">
        <v>33419</v>
      </c>
      <c r="B11" s="75">
        <v>77880</v>
      </c>
    </row>
    <row r="12" spans="1:3">
      <c r="A12" s="144">
        <v>33785</v>
      </c>
      <c r="B12" s="75">
        <v>66556</v>
      </c>
    </row>
    <row r="13" spans="1:3">
      <c r="A13" s="144">
        <v>34150</v>
      </c>
      <c r="B13" s="75">
        <v>81532</v>
      </c>
    </row>
    <row r="14" spans="1:3">
      <c r="A14" s="144">
        <v>34515</v>
      </c>
      <c r="B14" s="75">
        <v>92484</v>
      </c>
    </row>
    <row r="15" spans="1:3">
      <c r="A15" s="144">
        <v>34880</v>
      </c>
      <c r="B15" s="75">
        <v>104913</v>
      </c>
    </row>
    <row r="16" spans="1:3">
      <c r="A16" s="144">
        <v>35246</v>
      </c>
      <c r="B16" s="75">
        <v>100324</v>
      </c>
    </row>
    <row r="17" spans="1:2">
      <c r="A17" s="144">
        <v>35611</v>
      </c>
      <c r="B17" s="75">
        <v>48369</v>
      </c>
    </row>
    <row r="18" spans="1:2">
      <c r="A18" s="144">
        <v>35976</v>
      </c>
      <c r="B18" s="75">
        <v>62169</v>
      </c>
    </row>
    <row r="19" spans="1:2">
      <c r="A19" s="144">
        <v>36341</v>
      </c>
      <c r="B19" s="75">
        <v>47204</v>
      </c>
    </row>
    <row r="20" spans="1:2">
      <c r="A20" s="144">
        <v>36707</v>
      </c>
      <c r="B20" s="75">
        <v>40984</v>
      </c>
    </row>
    <row r="21" spans="1:2">
      <c r="A21" s="144">
        <v>37072</v>
      </c>
      <c r="B21" s="75">
        <v>44392</v>
      </c>
    </row>
    <row r="22" spans="1:2">
      <c r="A22" s="144">
        <v>37437</v>
      </c>
      <c r="B22" s="75">
        <v>38399</v>
      </c>
    </row>
    <row r="23" spans="1:2">
      <c r="A23" s="144">
        <v>37802</v>
      </c>
      <c r="B23" s="75">
        <v>58654</v>
      </c>
    </row>
    <row r="24" spans="1:2">
      <c r="A24" s="144">
        <v>38168</v>
      </c>
      <c r="B24" s="75">
        <v>37131</v>
      </c>
    </row>
    <row r="25" spans="1:2">
      <c r="A25" s="144">
        <v>38533</v>
      </c>
      <c r="B25" s="75">
        <v>18247</v>
      </c>
    </row>
    <row r="26" spans="1:2">
      <c r="A26" s="144">
        <v>38898</v>
      </c>
      <c r="B26" s="75">
        <v>4162</v>
      </c>
    </row>
    <row r="27" spans="1:2">
      <c r="A27" s="144">
        <v>39263</v>
      </c>
      <c r="B27" s="75">
        <v>4014</v>
      </c>
    </row>
    <row r="28" spans="1:2">
      <c r="A28" s="144">
        <v>39629</v>
      </c>
      <c r="B28" s="75">
        <v>5422</v>
      </c>
    </row>
    <row r="29" spans="1:2">
      <c r="A29" s="144">
        <v>39994</v>
      </c>
      <c r="B29" s="75">
        <v>47830</v>
      </c>
    </row>
    <row r="30" spans="1:2">
      <c r="A30" s="144">
        <v>40359</v>
      </c>
      <c r="B30" s="75">
        <v>66510</v>
      </c>
    </row>
    <row r="31" spans="1:2">
      <c r="A31" s="144">
        <v>40724</v>
      </c>
      <c r="B31" s="75">
        <v>71365</v>
      </c>
    </row>
    <row r="32" spans="1:2">
      <c r="A32" s="144">
        <v>41090</v>
      </c>
      <c r="B32" s="75">
        <v>77038</v>
      </c>
    </row>
    <row r="33" spans="1:2">
      <c r="A33" s="144">
        <v>41455</v>
      </c>
      <c r="B33" s="75">
        <v>68852</v>
      </c>
    </row>
    <row r="34" spans="1:2">
      <c r="A34" s="144">
        <v>41820</v>
      </c>
      <c r="B34" s="75">
        <v>62396</v>
      </c>
    </row>
    <row r="35" spans="1:2">
      <c r="A35" s="144">
        <v>42185</v>
      </c>
      <c r="B35" s="75">
        <v>55732</v>
      </c>
    </row>
    <row r="36" spans="1:2">
      <c r="A36" s="144">
        <v>42551</v>
      </c>
      <c r="B36" s="75">
        <v>55138</v>
      </c>
    </row>
    <row r="37" spans="1:2">
      <c r="A37" s="144">
        <v>42916</v>
      </c>
      <c r="B37" s="75">
        <v>56853</v>
      </c>
    </row>
    <row r="38" spans="1:2">
      <c r="A38" s="144">
        <v>43281</v>
      </c>
      <c r="B38" s="66">
        <v>53753</v>
      </c>
    </row>
    <row r="39" spans="1:2">
      <c r="A39" s="144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5" customWidth="1"/>
    <col min="2" max="2" width="30.83203125" style="75" customWidth="1"/>
    <col min="3" max="3" width="19" style="75" customWidth="1"/>
    <col min="4" max="256" width="9.1640625" style="75" customWidth="1"/>
    <col min="257" max="257" width="15.1640625" style="75" customWidth="1"/>
    <col min="258" max="259" width="19" style="75" customWidth="1"/>
    <col min="260" max="512" width="9.1640625" style="75" customWidth="1"/>
    <col min="513" max="513" width="15.1640625" style="75" customWidth="1"/>
    <col min="514" max="515" width="19" style="75" customWidth="1"/>
    <col min="516" max="768" width="9.1640625" style="75" customWidth="1"/>
    <col min="769" max="769" width="15.1640625" style="75" customWidth="1"/>
    <col min="770" max="771" width="19" style="75" customWidth="1"/>
    <col min="772" max="1024" width="9.1640625" style="75" customWidth="1"/>
    <col min="1025" max="1025" width="15.1640625" style="75" customWidth="1"/>
    <col min="1026" max="1027" width="19" style="75" customWidth="1"/>
    <col min="1028" max="1280" width="9.1640625" style="75" customWidth="1"/>
    <col min="1281" max="1281" width="15.1640625" style="75" customWidth="1"/>
    <col min="1282" max="1283" width="19" style="75" customWidth="1"/>
    <col min="1284" max="1536" width="9.1640625" style="75" customWidth="1"/>
    <col min="1537" max="1537" width="15.1640625" style="75" customWidth="1"/>
    <col min="1538" max="1539" width="19" style="75" customWidth="1"/>
    <col min="1540" max="1792" width="9.1640625" style="75" customWidth="1"/>
    <col min="1793" max="1793" width="15.1640625" style="75" customWidth="1"/>
    <col min="1794" max="1795" width="19" style="75" customWidth="1"/>
    <col min="1796" max="2048" width="9.1640625" style="75" customWidth="1"/>
    <col min="2049" max="2049" width="15.1640625" style="75" customWidth="1"/>
    <col min="2050" max="2051" width="19" style="75" customWidth="1"/>
    <col min="2052" max="2304" width="9.1640625" style="75" customWidth="1"/>
    <col min="2305" max="2305" width="15.1640625" style="75" customWidth="1"/>
    <col min="2306" max="2307" width="19" style="75" customWidth="1"/>
    <col min="2308" max="2560" width="9.1640625" style="75" customWidth="1"/>
    <col min="2561" max="2561" width="15.1640625" style="75" customWidth="1"/>
    <col min="2562" max="2563" width="19" style="75" customWidth="1"/>
    <col min="2564" max="2816" width="9.1640625" style="75" customWidth="1"/>
    <col min="2817" max="2817" width="15.1640625" style="75" customWidth="1"/>
    <col min="2818" max="2819" width="19" style="75" customWidth="1"/>
    <col min="2820" max="3072" width="9.1640625" style="75" customWidth="1"/>
    <col min="3073" max="3073" width="15.1640625" style="75" customWidth="1"/>
    <col min="3074" max="3075" width="19" style="75" customWidth="1"/>
    <col min="3076" max="3328" width="9.1640625" style="75" customWidth="1"/>
    <col min="3329" max="3329" width="15.1640625" style="75" customWidth="1"/>
    <col min="3330" max="3331" width="19" style="75" customWidth="1"/>
    <col min="3332" max="3584" width="9.1640625" style="75" customWidth="1"/>
    <col min="3585" max="3585" width="15.1640625" style="75" customWidth="1"/>
    <col min="3586" max="3587" width="19" style="75" customWidth="1"/>
    <col min="3588" max="3840" width="9.1640625" style="75" customWidth="1"/>
    <col min="3841" max="3841" width="15.1640625" style="75" customWidth="1"/>
    <col min="3842" max="3843" width="19" style="75" customWidth="1"/>
    <col min="3844" max="4096" width="9.1640625" style="75" customWidth="1"/>
    <col min="4097" max="4097" width="15.1640625" style="75" customWidth="1"/>
    <col min="4098" max="4099" width="19" style="75" customWidth="1"/>
    <col min="4100" max="4352" width="9.1640625" style="75" customWidth="1"/>
    <col min="4353" max="4353" width="15.1640625" style="75" customWidth="1"/>
    <col min="4354" max="4355" width="19" style="75" customWidth="1"/>
    <col min="4356" max="4608" width="9.1640625" style="75" customWidth="1"/>
    <col min="4609" max="4609" width="15.1640625" style="75" customWidth="1"/>
    <col min="4610" max="4611" width="19" style="75" customWidth="1"/>
    <col min="4612" max="4864" width="9.1640625" style="75" customWidth="1"/>
    <col min="4865" max="4865" width="15.1640625" style="75" customWidth="1"/>
    <col min="4866" max="4867" width="19" style="75" customWidth="1"/>
    <col min="4868" max="5120" width="9.1640625" style="75" customWidth="1"/>
    <col min="5121" max="5121" width="15.1640625" style="75" customWidth="1"/>
    <col min="5122" max="5123" width="19" style="75" customWidth="1"/>
    <col min="5124" max="5376" width="9.1640625" style="75" customWidth="1"/>
    <col min="5377" max="5377" width="15.1640625" style="75" customWidth="1"/>
    <col min="5378" max="5379" width="19" style="75" customWidth="1"/>
    <col min="5380" max="5632" width="9.1640625" style="75" customWidth="1"/>
    <col min="5633" max="5633" width="15.1640625" style="75" customWidth="1"/>
    <col min="5634" max="5635" width="19" style="75" customWidth="1"/>
    <col min="5636" max="5888" width="9.1640625" style="75" customWidth="1"/>
    <col min="5889" max="5889" width="15.1640625" style="75" customWidth="1"/>
    <col min="5890" max="5891" width="19" style="75" customWidth="1"/>
    <col min="5892" max="6144" width="9.1640625" style="75" customWidth="1"/>
    <col min="6145" max="6145" width="15.1640625" style="75" customWidth="1"/>
    <col min="6146" max="6147" width="19" style="75" customWidth="1"/>
    <col min="6148" max="6400" width="9.1640625" style="75" customWidth="1"/>
    <col min="6401" max="6401" width="15.1640625" style="75" customWidth="1"/>
    <col min="6402" max="6403" width="19" style="75" customWidth="1"/>
    <col min="6404" max="6656" width="9.1640625" style="75" customWidth="1"/>
    <col min="6657" max="6657" width="15.1640625" style="75" customWidth="1"/>
    <col min="6658" max="6659" width="19" style="75" customWidth="1"/>
    <col min="6660" max="6912" width="9.1640625" style="75" customWidth="1"/>
    <col min="6913" max="6913" width="15.1640625" style="75" customWidth="1"/>
    <col min="6914" max="6915" width="19" style="75" customWidth="1"/>
    <col min="6916" max="7168" width="9.1640625" style="75" customWidth="1"/>
    <col min="7169" max="7169" width="15.1640625" style="75" customWidth="1"/>
    <col min="7170" max="7171" width="19" style="75" customWidth="1"/>
    <col min="7172" max="7424" width="9.1640625" style="75" customWidth="1"/>
    <col min="7425" max="7425" width="15.1640625" style="75" customWidth="1"/>
    <col min="7426" max="7427" width="19" style="75" customWidth="1"/>
    <col min="7428" max="7680" width="9.1640625" style="75" customWidth="1"/>
    <col min="7681" max="7681" width="15.1640625" style="75" customWidth="1"/>
    <col min="7682" max="7683" width="19" style="75" customWidth="1"/>
    <col min="7684" max="7936" width="9.1640625" style="75" customWidth="1"/>
    <col min="7937" max="7937" width="15.1640625" style="75" customWidth="1"/>
    <col min="7938" max="7939" width="19" style="75" customWidth="1"/>
    <col min="7940" max="8192" width="9.1640625" style="75" customWidth="1"/>
    <col min="8193" max="8193" width="15.1640625" style="75" customWidth="1"/>
    <col min="8194" max="8195" width="19" style="75" customWidth="1"/>
    <col min="8196" max="8448" width="9.1640625" style="75" customWidth="1"/>
    <col min="8449" max="8449" width="15.1640625" style="75" customWidth="1"/>
    <col min="8450" max="8451" width="19" style="75" customWidth="1"/>
    <col min="8452" max="8704" width="9.1640625" style="75" customWidth="1"/>
    <col min="8705" max="8705" width="15.1640625" style="75" customWidth="1"/>
    <col min="8706" max="8707" width="19" style="75" customWidth="1"/>
    <col min="8708" max="8960" width="9.1640625" style="75" customWidth="1"/>
    <col min="8961" max="8961" width="15.1640625" style="75" customWidth="1"/>
    <col min="8962" max="8963" width="19" style="75" customWidth="1"/>
    <col min="8964" max="9216" width="9.1640625" style="75" customWidth="1"/>
    <col min="9217" max="9217" width="15.1640625" style="75" customWidth="1"/>
    <col min="9218" max="9219" width="19" style="75" customWidth="1"/>
    <col min="9220" max="9472" width="9.1640625" style="75" customWidth="1"/>
    <col min="9473" max="9473" width="15.1640625" style="75" customWidth="1"/>
    <col min="9474" max="9475" width="19" style="75" customWidth="1"/>
    <col min="9476" max="9728" width="9.1640625" style="75" customWidth="1"/>
    <col min="9729" max="9729" width="15.1640625" style="75" customWidth="1"/>
    <col min="9730" max="9731" width="19" style="75" customWidth="1"/>
    <col min="9732" max="9984" width="9.1640625" style="75" customWidth="1"/>
    <col min="9985" max="9985" width="15.1640625" style="75" customWidth="1"/>
    <col min="9986" max="9987" width="19" style="75" customWidth="1"/>
    <col min="9988" max="10240" width="9.1640625" style="75" customWidth="1"/>
    <col min="10241" max="10241" width="15.1640625" style="75" customWidth="1"/>
    <col min="10242" max="10243" width="19" style="75" customWidth="1"/>
    <col min="10244" max="10496" width="9.1640625" style="75" customWidth="1"/>
    <col min="10497" max="10497" width="15.1640625" style="75" customWidth="1"/>
    <col min="10498" max="10499" width="19" style="75" customWidth="1"/>
    <col min="10500" max="10752" width="9.1640625" style="75" customWidth="1"/>
    <col min="10753" max="10753" width="15.1640625" style="75" customWidth="1"/>
    <col min="10754" max="10755" width="19" style="75" customWidth="1"/>
    <col min="10756" max="11008" width="9.1640625" style="75" customWidth="1"/>
    <col min="11009" max="11009" width="15.1640625" style="75" customWidth="1"/>
    <col min="11010" max="11011" width="19" style="75" customWidth="1"/>
    <col min="11012" max="11264" width="9.1640625" style="75" customWidth="1"/>
    <col min="11265" max="11265" width="15.1640625" style="75" customWidth="1"/>
    <col min="11266" max="11267" width="19" style="75" customWidth="1"/>
    <col min="11268" max="11520" width="9.1640625" style="75" customWidth="1"/>
    <col min="11521" max="11521" width="15.1640625" style="75" customWidth="1"/>
    <col min="11522" max="11523" width="19" style="75" customWidth="1"/>
    <col min="11524" max="11776" width="9.1640625" style="75" customWidth="1"/>
    <col min="11777" max="11777" width="15.1640625" style="75" customWidth="1"/>
    <col min="11778" max="11779" width="19" style="75" customWidth="1"/>
    <col min="11780" max="12032" width="9.1640625" style="75" customWidth="1"/>
    <col min="12033" max="12033" width="15.1640625" style="75" customWidth="1"/>
    <col min="12034" max="12035" width="19" style="75" customWidth="1"/>
    <col min="12036" max="12288" width="9.1640625" style="75" customWidth="1"/>
    <col min="12289" max="12289" width="15.1640625" style="75" customWidth="1"/>
    <col min="12290" max="12291" width="19" style="75" customWidth="1"/>
    <col min="12292" max="12544" width="9.1640625" style="75" customWidth="1"/>
    <col min="12545" max="12545" width="15.1640625" style="75" customWidth="1"/>
    <col min="12546" max="12547" width="19" style="75" customWidth="1"/>
    <col min="12548" max="12800" width="9.1640625" style="75" customWidth="1"/>
    <col min="12801" max="12801" width="15.1640625" style="75" customWidth="1"/>
    <col min="12802" max="12803" width="19" style="75" customWidth="1"/>
    <col min="12804" max="13056" width="9.1640625" style="75" customWidth="1"/>
    <col min="13057" max="13057" width="15.1640625" style="75" customWidth="1"/>
    <col min="13058" max="13059" width="19" style="75" customWidth="1"/>
    <col min="13060" max="13312" width="9.1640625" style="75" customWidth="1"/>
    <col min="13313" max="13313" width="15.1640625" style="75" customWidth="1"/>
    <col min="13314" max="13315" width="19" style="75" customWidth="1"/>
    <col min="13316" max="13568" width="9.1640625" style="75" customWidth="1"/>
    <col min="13569" max="13569" width="15.1640625" style="75" customWidth="1"/>
    <col min="13570" max="13571" width="19" style="75" customWidth="1"/>
    <col min="13572" max="13824" width="9.1640625" style="75" customWidth="1"/>
    <col min="13825" max="13825" width="15.1640625" style="75" customWidth="1"/>
    <col min="13826" max="13827" width="19" style="75" customWidth="1"/>
    <col min="13828" max="14080" width="9.1640625" style="75" customWidth="1"/>
    <col min="14081" max="14081" width="15.1640625" style="75" customWidth="1"/>
    <col min="14082" max="14083" width="19" style="75" customWidth="1"/>
    <col min="14084" max="14336" width="9.1640625" style="75" customWidth="1"/>
    <col min="14337" max="14337" width="15.1640625" style="75" customWidth="1"/>
    <col min="14338" max="14339" width="19" style="75" customWidth="1"/>
    <col min="14340" max="14592" width="9.1640625" style="75" customWidth="1"/>
    <col min="14593" max="14593" width="15.1640625" style="75" customWidth="1"/>
    <col min="14594" max="14595" width="19" style="75" customWidth="1"/>
    <col min="14596" max="14848" width="9.1640625" style="75" customWidth="1"/>
    <col min="14849" max="14849" width="15.1640625" style="75" customWidth="1"/>
    <col min="14850" max="14851" width="19" style="75" customWidth="1"/>
    <col min="14852" max="15104" width="9.1640625" style="75" customWidth="1"/>
    <col min="15105" max="15105" width="15.1640625" style="75" customWidth="1"/>
    <col min="15106" max="15107" width="19" style="75" customWidth="1"/>
    <col min="15108" max="15360" width="9.1640625" style="75" customWidth="1"/>
    <col min="15361" max="15361" width="15.1640625" style="75" customWidth="1"/>
    <col min="15362" max="15363" width="19" style="75" customWidth="1"/>
    <col min="15364" max="15616" width="9.1640625" style="75" customWidth="1"/>
    <col min="15617" max="15617" width="15.1640625" style="75" customWidth="1"/>
    <col min="15618" max="15619" width="19" style="75" customWidth="1"/>
    <col min="15620" max="15872" width="9.1640625" style="75" customWidth="1"/>
    <col min="15873" max="15873" width="15.1640625" style="75" customWidth="1"/>
    <col min="15874" max="15875" width="19" style="75" customWidth="1"/>
    <col min="15876" max="16128" width="9.1640625" style="75" customWidth="1"/>
    <col min="16129" max="16129" width="15.1640625" style="75" customWidth="1"/>
    <col min="16130" max="16131" width="19" style="75" customWidth="1"/>
    <col min="16132" max="16384" width="9.1640625" style="75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4">
        <v>30863</v>
      </c>
      <c r="B4" s="75">
        <v>202150</v>
      </c>
    </row>
    <row r="5" spans="1:3">
      <c r="A5" s="144">
        <v>31228</v>
      </c>
      <c r="B5" s="75">
        <v>199169</v>
      </c>
    </row>
    <row r="6" spans="1:3">
      <c r="A6" s="144">
        <v>31593</v>
      </c>
      <c r="B6" s="75">
        <v>186918</v>
      </c>
    </row>
    <row r="7" spans="1:3">
      <c r="A7" s="144">
        <v>31958</v>
      </c>
      <c r="B7" s="75">
        <v>184224</v>
      </c>
    </row>
    <row r="8" spans="1:3">
      <c r="A8" s="144">
        <v>32324</v>
      </c>
      <c r="B8" s="75">
        <v>188922</v>
      </c>
    </row>
    <row r="9" spans="1:3">
      <c r="A9" s="144">
        <v>32689</v>
      </c>
      <c r="B9" s="75">
        <v>185519</v>
      </c>
    </row>
    <row r="10" spans="1:3">
      <c r="A10" s="144">
        <v>33054</v>
      </c>
      <c r="B10" s="75">
        <v>217149</v>
      </c>
    </row>
    <row r="11" spans="1:3">
      <c r="A11" s="144">
        <v>33419</v>
      </c>
      <c r="B11" s="75">
        <v>216076</v>
      </c>
    </row>
    <row r="12" spans="1:3">
      <c r="A12" s="144">
        <v>33785</v>
      </c>
      <c r="B12" s="75">
        <v>215220</v>
      </c>
    </row>
    <row r="13" spans="1:3">
      <c r="A13" s="144">
        <v>34150</v>
      </c>
      <c r="B13" s="75">
        <v>260723</v>
      </c>
    </row>
    <row r="14" spans="1:3">
      <c r="A14" s="144">
        <v>34515</v>
      </c>
      <c r="B14" s="75">
        <v>258390</v>
      </c>
    </row>
    <row r="15" spans="1:3">
      <c r="A15" s="144">
        <v>34880</v>
      </c>
      <c r="B15" s="75">
        <v>276585</v>
      </c>
    </row>
    <row r="16" spans="1:3">
      <c r="A16" s="144">
        <v>35246</v>
      </c>
      <c r="B16" s="75">
        <v>273207</v>
      </c>
    </row>
    <row r="17" spans="1:2">
      <c r="A17" s="144">
        <v>35611</v>
      </c>
      <c r="B17" s="75">
        <v>291105</v>
      </c>
    </row>
    <row r="18" spans="1:2">
      <c r="A18" s="144">
        <v>35976</v>
      </c>
      <c r="B18" s="75">
        <v>383801</v>
      </c>
    </row>
    <row r="19" spans="1:2">
      <c r="A19" s="144">
        <v>36341</v>
      </c>
      <c r="B19" s="75">
        <v>437787</v>
      </c>
    </row>
    <row r="20" spans="1:2">
      <c r="A20" s="144">
        <v>36707</v>
      </c>
      <c r="B20" s="75">
        <v>461178</v>
      </c>
    </row>
    <row r="21" spans="1:2">
      <c r="A21" s="144">
        <v>37072</v>
      </c>
      <c r="B21" s="75">
        <v>510659</v>
      </c>
    </row>
    <row r="22" spans="1:2">
      <c r="A22" s="144">
        <v>37437</v>
      </c>
      <c r="B22" s="75">
        <v>544627</v>
      </c>
    </row>
    <row r="23" spans="1:2">
      <c r="A23" s="144">
        <v>37802</v>
      </c>
      <c r="B23" s="75">
        <v>577265</v>
      </c>
    </row>
    <row r="24" spans="1:2">
      <c r="A24" s="144">
        <v>38168</v>
      </c>
      <c r="B24" s="75">
        <v>505771</v>
      </c>
    </row>
    <row r="25" spans="1:2">
      <c r="A25" s="144">
        <v>38533</v>
      </c>
      <c r="B25" s="75">
        <v>536245</v>
      </c>
    </row>
    <row r="26" spans="1:2">
      <c r="A26" s="144">
        <v>38898</v>
      </c>
      <c r="B26" s="75">
        <v>565164</v>
      </c>
    </row>
    <row r="27" spans="1:2">
      <c r="A27" s="144">
        <v>39263</v>
      </c>
      <c r="B27" s="75">
        <v>588910</v>
      </c>
    </row>
    <row r="28" spans="1:2">
      <c r="A28" s="144">
        <v>39629</v>
      </c>
      <c r="B28" s="75">
        <v>566484</v>
      </c>
    </row>
    <row r="29" spans="1:2">
      <c r="A29" s="144">
        <v>39994</v>
      </c>
      <c r="B29" s="75">
        <v>510211</v>
      </c>
    </row>
    <row r="30" spans="1:2">
      <c r="A30" s="144">
        <v>40359</v>
      </c>
      <c r="B30" s="75">
        <v>523056</v>
      </c>
    </row>
    <row r="31" spans="1:2">
      <c r="A31" s="144">
        <v>40724</v>
      </c>
      <c r="B31" s="75">
        <v>501361</v>
      </c>
    </row>
    <row r="32" spans="1:2">
      <c r="A32" s="144">
        <v>41090</v>
      </c>
      <c r="B32" s="75">
        <v>517545</v>
      </c>
    </row>
    <row r="33" spans="1:2">
      <c r="A33" s="144">
        <v>41455</v>
      </c>
      <c r="B33" s="75">
        <v>509040</v>
      </c>
    </row>
    <row r="34" spans="1:2">
      <c r="A34" s="144">
        <v>41820</v>
      </c>
      <c r="B34" s="75">
        <v>548823</v>
      </c>
    </row>
    <row r="35" spans="1:2">
      <c r="A35" s="144">
        <v>42185</v>
      </c>
      <c r="B35" s="75">
        <v>536367</v>
      </c>
    </row>
    <row r="36" spans="1:2">
      <c r="A36" s="144">
        <v>42551</v>
      </c>
      <c r="B36" s="75">
        <v>545068</v>
      </c>
    </row>
    <row r="37" spans="1:2">
      <c r="A37" s="144">
        <v>42916</v>
      </c>
      <c r="B37" s="75">
        <v>565573</v>
      </c>
    </row>
    <row r="38" spans="1:2">
      <c r="A38" s="145">
        <v>43281</v>
      </c>
      <c r="B38" s="66">
        <v>597803</v>
      </c>
    </row>
    <row r="39" spans="1:2">
      <c r="A39" s="144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>
      <selection activeCell="B2" sqref="B2"/>
    </sheetView>
  </sheetViews>
  <sheetFormatPr baseColWidth="10" defaultColWidth="8.83203125" defaultRowHeight="15"/>
  <cols>
    <col min="1" max="1" width="25.1640625" style="107" customWidth="1"/>
    <col min="2" max="2" width="27.1640625" style="107" customWidth="1"/>
  </cols>
  <sheetData>
    <row r="1" spans="1:2">
      <c r="A1" s="93" t="s">
        <v>2406</v>
      </c>
      <c r="B1" s="93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26"/>
  <sheetViews>
    <sheetView tabSelected="1" zoomScale="90" zoomScaleNormal="90" workbookViewId="0">
      <selection activeCell="F21" sqref="F21"/>
    </sheetView>
  </sheetViews>
  <sheetFormatPr baseColWidth="10" defaultColWidth="8.83203125" defaultRowHeight="15"/>
  <cols>
    <col min="1" max="1" width="28.1640625" style="107" bestFit="1" customWidth="1"/>
    <col min="2" max="2" width="31.83203125" style="107" customWidth="1"/>
    <col min="3" max="3" width="50.6640625" style="107" customWidth="1"/>
    <col min="4" max="4" width="48.6640625" style="107" customWidth="1"/>
    <col min="5" max="5" width="19.83203125" style="107" customWidth="1"/>
    <col min="6" max="6" width="11.5" style="107" customWidth="1"/>
  </cols>
  <sheetData>
    <row r="2" spans="1:11" ht="16" customHeight="1" thickBot="1"/>
    <row r="3" spans="1:11">
      <c r="H3" s="186" t="s">
        <v>2421</v>
      </c>
      <c r="I3" s="182"/>
      <c r="J3" s="182"/>
      <c r="K3" s="187"/>
    </row>
    <row r="4" spans="1:11" ht="16" customHeight="1" thickBot="1">
      <c r="H4" s="188"/>
      <c r="I4" s="180"/>
      <c r="J4" s="180"/>
      <c r="K4" s="189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3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4" t="s">
        <v>2428</v>
      </c>
      <c r="C11" s="95"/>
      <c r="D11" s="95"/>
    </row>
    <row r="12" spans="1:11">
      <c r="B12" t="s">
        <v>2429</v>
      </c>
      <c r="D12" t="s">
        <v>2430</v>
      </c>
    </row>
    <row r="13" spans="1:11">
      <c r="D13" s="97">
        <v>2018</v>
      </c>
    </row>
    <row r="14" spans="1:11">
      <c r="B14" t="s">
        <v>978</v>
      </c>
      <c r="C14" t="s">
        <v>2382</v>
      </c>
      <c r="D14" s="132">
        <v>317000000000</v>
      </c>
      <c r="E14" s="142" t="s">
        <v>2431</v>
      </c>
    </row>
    <row r="15" spans="1:11">
      <c r="B15" t="s">
        <v>978</v>
      </c>
      <c r="C15" t="s">
        <v>2393</v>
      </c>
      <c r="D15" s="132">
        <v>79744000000000</v>
      </c>
      <c r="E15" s="142" t="s">
        <v>2432</v>
      </c>
      <c r="F15" s="114"/>
    </row>
    <row r="16" spans="1:11">
      <c r="B16" t="s">
        <v>978</v>
      </c>
      <c r="C16" t="s">
        <v>2383</v>
      </c>
      <c r="D16" s="132">
        <v>11396000000000</v>
      </c>
      <c r="E16" s="142" t="s">
        <v>2431</v>
      </c>
      <c r="F16" s="114"/>
    </row>
    <row r="17" spans="1:6">
      <c r="B17" t="s">
        <v>978</v>
      </c>
      <c r="C17" t="s">
        <v>2384</v>
      </c>
      <c r="D17" s="132">
        <v>0</v>
      </c>
      <c r="E17" s="142"/>
      <c r="F17" s="114"/>
    </row>
    <row r="18" spans="1:6">
      <c r="B18" t="s">
        <v>978</v>
      </c>
      <c r="C18" t="s">
        <v>2394</v>
      </c>
      <c r="D18" s="132">
        <v>865000000000</v>
      </c>
      <c r="E18" s="142" t="s">
        <v>2431</v>
      </c>
      <c r="F18" s="114"/>
    </row>
    <row r="19" spans="1:6">
      <c r="B19" t="s">
        <v>978</v>
      </c>
      <c r="C19" t="s">
        <v>2385</v>
      </c>
      <c r="D19" s="132">
        <v>0</v>
      </c>
      <c r="E19" s="142"/>
      <c r="F19" s="114"/>
    </row>
    <row r="20" spans="1:6">
      <c r="B20" t="s">
        <v>978</v>
      </c>
      <c r="C20" t="s">
        <v>2386</v>
      </c>
      <c r="D20" s="132">
        <v>89134000000000</v>
      </c>
      <c r="E20" s="142" t="s">
        <v>2431</v>
      </c>
      <c r="F20" s="114"/>
    </row>
    <row r="21" spans="1:6">
      <c r="B21" t="s">
        <v>978</v>
      </c>
      <c r="C21" t="s">
        <v>2387</v>
      </c>
      <c r="D21" s="132">
        <v>19234000000000</v>
      </c>
      <c r="E21" s="142" t="s">
        <v>2431</v>
      </c>
      <c r="F21" s="114"/>
    </row>
    <row r="22" spans="1:6">
      <c r="B22" t="s">
        <v>978</v>
      </c>
      <c r="C22" t="s">
        <v>2388</v>
      </c>
      <c r="D22" s="132">
        <v>270225000000000</v>
      </c>
      <c r="E22" s="142" t="s">
        <v>2431</v>
      </c>
      <c r="F22" s="114"/>
    </row>
    <row r="23" spans="1:6">
      <c r="B23" t="s">
        <v>978</v>
      </c>
      <c r="C23" t="s">
        <v>2389</v>
      </c>
      <c r="D23" s="132">
        <v>158000000000</v>
      </c>
      <c r="E23" s="142" t="s">
        <v>2431</v>
      </c>
      <c r="F23" s="114"/>
    </row>
    <row r="24" spans="1:6">
      <c r="B24" t="s">
        <v>978</v>
      </c>
      <c r="C24" t="s">
        <v>2390</v>
      </c>
      <c r="D24" s="132">
        <v>0</v>
      </c>
      <c r="E24" s="142" t="s">
        <v>2431</v>
      </c>
      <c r="F24" s="114"/>
    </row>
    <row r="25" spans="1:6">
      <c r="F25" s="114"/>
    </row>
    <row r="26" spans="1:6">
      <c r="B26" s="94" t="s">
        <v>2433</v>
      </c>
      <c r="C26" s="94"/>
      <c r="D26" s="94"/>
      <c r="E26" s="94"/>
      <c r="F26" s="94"/>
    </row>
    <row r="27" spans="1:6">
      <c r="D27" t="s">
        <v>2434</v>
      </c>
      <c r="E27" t="s">
        <v>2430</v>
      </c>
      <c r="F27" s="114"/>
    </row>
    <row r="28" spans="1:6">
      <c r="A28" t="s">
        <v>2435</v>
      </c>
      <c r="B28" t="s">
        <v>2436</v>
      </c>
      <c r="C28" t="s">
        <v>2437</v>
      </c>
      <c r="D28" s="129">
        <v>597803</v>
      </c>
      <c r="E28" s="128">
        <f>D28*C7*1000</f>
        <v>82169217956000</v>
      </c>
      <c r="F28" s="114"/>
    </row>
    <row r="29" spans="1:6">
      <c r="A29" t="s">
        <v>2435</v>
      </c>
      <c r="B29" t="s">
        <v>2438</v>
      </c>
      <c r="C29" t="s">
        <v>2401</v>
      </c>
      <c r="D29" s="129">
        <v>52676</v>
      </c>
      <c r="E29" s="128">
        <f>D29*C7*1000</f>
        <v>7240421552000</v>
      </c>
      <c r="F29" s="114" t="b">
        <f>SUM(E53,E58)=E29</f>
        <v>1</v>
      </c>
    </row>
    <row r="30" spans="1:6">
      <c r="E30" s="114">
        <f>SUM(E28:E29)</f>
        <v>89409639508000</v>
      </c>
      <c r="F30" s="114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4" t="s">
        <v>2441</v>
      </c>
      <c r="C32" s="95"/>
      <c r="D32" s="95"/>
      <c r="E32" s="96"/>
      <c r="F32" s="95"/>
    </row>
    <row r="33" spans="1:6">
      <c r="B33" s="97"/>
      <c r="D33" s="99" t="s">
        <v>2442</v>
      </c>
      <c r="E33" s="98" t="s">
        <v>2443</v>
      </c>
      <c r="F33" s="99" t="s">
        <v>2393</v>
      </c>
    </row>
    <row r="34" spans="1:6" ht="16" customHeight="1">
      <c r="B34" s="5" t="s">
        <v>978</v>
      </c>
      <c r="D34" t="s">
        <v>2388</v>
      </c>
      <c r="E34" t="s">
        <v>2386</v>
      </c>
      <c r="F34" t="s">
        <v>2393</v>
      </c>
    </row>
    <row r="35" spans="1:6">
      <c r="C35" s="101" t="s">
        <v>985</v>
      </c>
      <c r="D35" s="130">
        <v>0.96699999999999997</v>
      </c>
      <c r="E35" s="130">
        <v>0.125</v>
      </c>
      <c r="F35" s="131"/>
    </row>
    <row r="36" spans="1:6">
      <c r="C36" s="103" t="s">
        <v>988</v>
      </c>
      <c r="D36" s="132">
        <v>1E-3</v>
      </c>
      <c r="E36" s="133">
        <v>3.7999999999999999E-2</v>
      </c>
      <c r="F36" s="134"/>
    </row>
    <row r="37" spans="1:6">
      <c r="C37" s="103" t="s">
        <v>41</v>
      </c>
      <c r="D37" s="132">
        <v>7.1999999999999995E-2</v>
      </c>
      <c r="E37" s="132"/>
      <c r="F37" s="135">
        <v>1</v>
      </c>
    </row>
    <row r="38" spans="1:6">
      <c r="C38" s="103" t="s">
        <v>986</v>
      </c>
      <c r="D38" s="132"/>
      <c r="E38" s="133">
        <v>3.1E-2</v>
      </c>
      <c r="F38" s="134"/>
    </row>
    <row r="39" spans="1:6">
      <c r="C39" s="103" t="s">
        <v>987</v>
      </c>
      <c r="D39" s="133">
        <v>1.0999999999999999E-2</v>
      </c>
      <c r="E39" s="132">
        <v>0.01</v>
      </c>
      <c r="F39" s="134"/>
    </row>
    <row r="40" spans="1:6">
      <c r="C40" s="105" t="s">
        <v>44</v>
      </c>
      <c r="D40" s="136">
        <v>1E-3</v>
      </c>
      <c r="E40" s="137"/>
      <c r="F40" s="138"/>
    </row>
    <row r="41" spans="1:6">
      <c r="C41" s="101" t="s">
        <v>984</v>
      </c>
      <c r="D41" s="130">
        <v>3.1E-2</v>
      </c>
      <c r="E41" s="139"/>
      <c r="F41" s="131"/>
    </row>
    <row r="42" spans="1:6">
      <c r="B42" t="s">
        <v>982</v>
      </c>
      <c r="C42" s="103" t="s">
        <v>983</v>
      </c>
      <c r="D42" s="132"/>
      <c r="E42" s="133">
        <v>0.83699999999999997</v>
      </c>
      <c r="F42" s="134"/>
    </row>
    <row r="43" spans="1:6">
      <c r="C43" s="103" t="s">
        <v>981</v>
      </c>
      <c r="D43" s="132"/>
      <c r="E43" s="133">
        <v>0.96899999999999997</v>
      </c>
      <c r="F43" s="134"/>
    </row>
    <row r="44" spans="1:6">
      <c r="C44" s="105" t="s">
        <v>980</v>
      </c>
      <c r="D44" s="137"/>
      <c r="E44" s="136">
        <v>6.0000000000000001E-3</v>
      </c>
      <c r="F44" s="138"/>
    </row>
    <row r="45" spans="1:6">
      <c r="D45" s="108"/>
      <c r="E45" s="108"/>
      <c r="F45" s="108"/>
    </row>
    <row r="46" spans="1:6">
      <c r="A46" s="2" t="s">
        <v>2444</v>
      </c>
      <c r="B46" s="2" t="s">
        <v>2445</v>
      </c>
      <c r="C46" s="70"/>
      <c r="D46" s="70"/>
      <c r="E46" s="70"/>
      <c r="F46" s="70"/>
    </row>
    <row r="47" spans="1:6">
      <c r="B47" s="94" t="s">
        <v>2441</v>
      </c>
      <c r="C47" s="95"/>
      <c r="D47" s="95"/>
      <c r="E47" s="96"/>
      <c r="F47" s="95"/>
    </row>
    <row r="48" spans="1:6">
      <c r="B48" s="97"/>
      <c r="D48" s="99" t="s">
        <v>2442</v>
      </c>
      <c r="E48" s="98" t="s">
        <v>2443</v>
      </c>
      <c r="F48" s="99" t="s">
        <v>2393</v>
      </c>
    </row>
    <row r="49" spans="1:6" ht="16" customHeight="1">
      <c r="B49" s="5" t="s">
        <v>978</v>
      </c>
      <c r="D49" s="114" t="s">
        <v>2388</v>
      </c>
      <c r="E49" s="114" t="s">
        <v>2386</v>
      </c>
      <c r="F49" s="114" t="s">
        <v>2393</v>
      </c>
    </row>
    <row r="50" spans="1:6">
      <c r="C50" s="101" t="s">
        <v>985</v>
      </c>
      <c r="D50" s="112">
        <f>$D$22*D35</f>
        <v>261307575000000</v>
      </c>
      <c r="E50" s="117"/>
      <c r="F50" s="102"/>
    </row>
    <row r="51" spans="1:6">
      <c r="C51" s="103" t="s">
        <v>988</v>
      </c>
      <c r="D51" s="114"/>
      <c r="E51" s="127">
        <f>E36*$E$28</f>
        <v>3122430282328</v>
      </c>
      <c r="F51" s="104"/>
    </row>
    <row r="52" spans="1:6">
      <c r="C52" s="103" t="s">
        <v>41</v>
      </c>
      <c r="D52" s="114"/>
      <c r="E52" s="114"/>
      <c r="F52" s="116">
        <f>F37*D15</f>
        <v>79744000000000</v>
      </c>
    </row>
    <row r="53" spans="1:6">
      <c r="C53" s="103" t="s">
        <v>986</v>
      </c>
      <c r="D53" s="114"/>
      <c r="E53" s="127">
        <f>E29*E38</f>
        <v>224453068112</v>
      </c>
      <c r="F53" s="104"/>
    </row>
    <row r="54" spans="1:6">
      <c r="C54" s="103" t="s">
        <v>987</v>
      </c>
      <c r="D54" s="113">
        <f>$D$22*D39</f>
        <v>2972475000000</v>
      </c>
      <c r="E54" s="118"/>
      <c r="F54" s="104"/>
    </row>
    <row r="55" spans="1:6">
      <c r="C55" s="105" t="s">
        <v>44</v>
      </c>
      <c r="D55" s="115">
        <f>$D$22*D40</f>
        <v>270225000000</v>
      </c>
      <c r="E55" s="119"/>
      <c r="F55" s="106"/>
    </row>
    <row r="56" spans="1:6">
      <c r="C56" s="103" t="s">
        <v>984</v>
      </c>
      <c r="D56" s="112">
        <f>$D$22*D41</f>
        <v>8376975000000</v>
      </c>
      <c r="E56" s="118"/>
      <c r="F56" s="104"/>
    </row>
    <row r="57" spans="1:6">
      <c r="B57" t="s">
        <v>982</v>
      </c>
      <c r="C57" s="103" t="s">
        <v>983</v>
      </c>
      <c r="D57" s="114"/>
      <c r="E57" s="127">
        <f>E42*$E$28</f>
        <v>68775635429172</v>
      </c>
      <c r="F57" s="104"/>
    </row>
    <row r="58" spans="1:6">
      <c r="C58" s="103" t="s">
        <v>981</v>
      </c>
      <c r="D58" s="114"/>
      <c r="E58" s="127">
        <f>E43*E29</f>
        <v>7015968483888</v>
      </c>
      <c r="F58" s="104"/>
    </row>
    <row r="59" spans="1:6">
      <c r="C59" s="105" t="s">
        <v>980</v>
      </c>
      <c r="D59" s="119"/>
      <c r="E59" s="120">
        <f>D20*E44</f>
        <v>534804000000</v>
      </c>
      <c r="F59" s="106"/>
    </row>
    <row r="60" spans="1:6">
      <c r="B60" s="97"/>
    </row>
    <row r="62" spans="1:6">
      <c r="A62" s="2" t="s">
        <v>2446</v>
      </c>
      <c r="B62" s="2" t="s">
        <v>2447</v>
      </c>
      <c r="C62" s="70"/>
      <c r="D62" s="70"/>
      <c r="E62" s="70"/>
      <c r="F62" s="70"/>
    </row>
    <row r="63" spans="1:6">
      <c r="B63" s="140" t="s">
        <v>2448</v>
      </c>
      <c r="D63" s="99" t="s">
        <v>2442</v>
      </c>
      <c r="E63" s="98" t="s">
        <v>2443</v>
      </c>
      <c r="F63" s="99" t="s">
        <v>2393</v>
      </c>
    </row>
    <row r="64" spans="1:6" ht="16" customHeight="1">
      <c r="B64" s="5" t="s">
        <v>978</v>
      </c>
      <c r="D64" s="114" t="s">
        <v>2388</v>
      </c>
      <c r="E64" s="114" t="s">
        <v>2386</v>
      </c>
      <c r="F64" s="114" t="s">
        <v>2393</v>
      </c>
    </row>
    <row r="65" spans="2:6">
      <c r="C65" s="101" t="s">
        <v>985</v>
      </c>
      <c r="D65" s="112">
        <f>State_SYFAFE_psgr!D2</f>
        <v>3.1136362046548693E-4</v>
      </c>
      <c r="E65" s="117"/>
      <c r="F65" s="102"/>
    </row>
    <row r="66" spans="2:6">
      <c r="C66" s="103" t="s">
        <v>988</v>
      </c>
      <c r="D66" s="114"/>
      <c r="E66" s="114">
        <f>State_SYFAFE_psgr!E3</f>
        <v>8.6827952414617309E-4</v>
      </c>
      <c r="F66" s="104"/>
    </row>
    <row r="67" spans="2:6">
      <c r="C67" s="103" t="s">
        <v>41</v>
      </c>
      <c r="D67" s="114"/>
      <c r="F67" s="114">
        <f>State_SYFAFE_psgr!E4</f>
        <v>4.5251096522974421E-4</v>
      </c>
    </row>
    <row r="68" spans="2:6">
      <c r="C68" s="103" t="s">
        <v>986</v>
      </c>
      <c r="D68" s="114"/>
      <c r="E68" s="114">
        <f>State_SYFAFE_psgr!E5</f>
        <v>4.2912800088787162E-4</v>
      </c>
      <c r="F68" s="104"/>
    </row>
    <row r="69" spans="2:6">
      <c r="C69" s="103" t="s">
        <v>987</v>
      </c>
      <c r="D69" s="118">
        <f>State_SYFAFE_psgr!E6</f>
        <v>1.016070972578028E-5</v>
      </c>
      <c r="F69" s="104"/>
    </row>
    <row r="70" spans="2:6">
      <c r="C70" s="105" t="s">
        <v>44</v>
      </c>
      <c r="D70" s="115">
        <f>State_SYFAFE_psgr!D7</f>
        <v>1.0943018454423179E-3</v>
      </c>
      <c r="E70" s="119"/>
      <c r="F70" s="106"/>
    </row>
    <row r="71" spans="2:6">
      <c r="C71" s="101" t="s">
        <v>984</v>
      </c>
      <c r="D71" s="117">
        <f>State_SYFAFE_frgt!D2</f>
        <v>8.1218068823870072E-5</v>
      </c>
      <c r="E71" s="117"/>
      <c r="F71" s="102"/>
    </row>
    <row r="72" spans="2:6">
      <c r="C72" s="103" t="s">
        <v>983</v>
      </c>
      <c r="D72" s="114"/>
      <c r="E72" s="114">
        <f>State_SYFAFE_frgt!E3</f>
        <v>8.1777057723715272E-4</v>
      </c>
      <c r="F72" s="104"/>
    </row>
    <row r="73" spans="2:6">
      <c r="C73" s="103" t="s">
        <v>981</v>
      </c>
      <c r="D73" s="114"/>
      <c r="E73" s="114">
        <f>State_SYFAFE_frgt!E5</f>
        <v>3.444543E-3</v>
      </c>
      <c r="F73" s="104"/>
    </row>
    <row r="74" spans="2:6">
      <c r="C74" s="105" t="s">
        <v>980</v>
      </c>
      <c r="D74" s="119"/>
      <c r="E74" s="119">
        <f>State_SYFAFE_frgt!E6</f>
        <v>4.7849370000000004E-3</v>
      </c>
      <c r="F74" s="106"/>
    </row>
    <row r="75" spans="2:6">
      <c r="D75" s="114"/>
    </row>
    <row r="76" spans="2:6">
      <c r="B76" s="2" t="s">
        <v>2449</v>
      </c>
      <c r="C76" s="70"/>
      <c r="D76" s="70"/>
      <c r="E76" s="70"/>
      <c r="F76" s="70"/>
    </row>
    <row r="77" spans="2:6">
      <c r="B77" s="141" t="s">
        <v>2448</v>
      </c>
      <c r="D77" s="99" t="s">
        <v>2442</v>
      </c>
      <c r="E77" s="98" t="s">
        <v>2443</v>
      </c>
      <c r="F77" s="99" t="s">
        <v>2393</v>
      </c>
    </row>
    <row r="78" spans="2:6" ht="16" customHeight="1">
      <c r="B78" s="5" t="s">
        <v>978</v>
      </c>
      <c r="D78" s="114" t="s">
        <v>2388</v>
      </c>
      <c r="E78" s="114" t="s">
        <v>2386</v>
      </c>
      <c r="F78" s="114" t="s">
        <v>2393</v>
      </c>
    </row>
    <row r="79" spans="2:6">
      <c r="C79" s="101" t="s">
        <v>985</v>
      </c>
      <c r="D79" s="112">
        <f>State_SYVBT_psgr!D2</f>
        <v>4273142</v>
      </c>
      <c r="E79" s="117"/>
      <c r="F79" s="102"/>
    </row>
    <row r="80" spans="2:6">
      <c r="C80" s="103" t="s">
        <v>988</v>
      </c>
      <c r="D80" s="114"/>
      <c r="E80" s="113">
        <f>State_SYVBT_psgr!E3</f>
        <v>14311</v>
      </c>
      <c r="F80" s="104"/>
    </row>
    <row r="81" spans="2:6">
      <c r="C81" s="103" t="s">
        <v>41</v>
      </c>
      <c r="D81" s="114"/>
      <c r="F81" s="114">
        <f>State_SYVBT_psgr!E4</f>
        <v>246</v>
      </c>
    </row>
    <row r="82" spans="2:6">
      <c r="C82" s="103" t="s">
        <v>986</v>
      </c>
      <c r="D82" s="114"/>
      <c r="E82" s="114">
        <f>State_SYVBT_psgr!E5</f>
        <v>92.64</v>
      </c>
      <c r="F82" s="104"/>
    </row>
    <row r="83" spans="2:6">
      <c r="C83" s="103" t="s">
        <v>987</v>
      </c>
      <c r="D83" s="118">
        <f>State_SYVBT_psgr!E6</f>
        <v>21400.5</v>
      </c>
      <c r="F83" s="104"/>
    </row>
    <row r="84" spans="2:6">
      <c r="C84" s="105" t="s">
        <v>44</v>
      </c>
      <c r="D84" s="115">
        <f>State_SYVBT_psgr!D7</f>
        <v>189221</v>
      </c>
      <c r="E84" s="119"/>
      <c r="F84" s="106"/>
    </row>
    <row r="85" spans="2:6">
      <c r="C85" s="103" t="s">
        <v>984</v>
      </c>
      <c r="D85" s="118">
        <f>State_SYVBT_frgt!D2</f>
        <v>195365</v>
      </c>
      <c r="E85" s="118"/>
      <c r="F85" s="104"/>
    </row>
    <row r="86" spans="2:6">
      <c r="C86" s="103" t="s">
        <v>983</v>
      </c>
      <c r="D86" s="114"/>
      <c r="E86" s="114">
        <f>State_SYVBT_frgt!E3</f>
        <v>241297</v>
      </c>
      <c r="F86" s="104"/>
    </row>
    <row r="87" spans="2:6">
      <c r="C87" s="103" t="s">
        <v>983</v>
      </c>
      <c r="D87" s="114"/>
      <c r="F87" s="123">
        <f>State_SYVBT_frgt!E4</f>
        <v>45</v>
      </c>
    </row>
    <row r="88" spans="2:6">
      <c r="C88" s="103" t="s">
        <v>981</v>
      </c>
      <c r="D88" s="114"/>
      <c r="E88" s="114">
        <f>State_SYVBT_frgt!E5</f>
        <v>471</v>
      </c>
      <c r="F88" s="104"/>
    </row>
    <row r="89" spans="2:6">
      <c r="C89" s="105" t="s">
        <v>980</v>
      </c>
      <c r="D89" s="119"/>
      <c r="E89" s="120">
        <f>State_SYVBT_frgt!E6</f>
        <v>0</v>
      </c>
      <c r="F89" s="106"/>
    </row>
    <row r="92" spans="2:6">
      <c r="B92" s="2" t="s">
        <v>2450</v>
      </c>
      <c r="C92" s="70"/>
      <c r="D92" s="70"/>
      <c r="E92" s="70"/>
      <c r="F92" s="70"/>
    </row>
    <row r="93" spans="2:6">
      <c r="B93" s="97"/>
      <c r="D93" s="99" t="s">
        <v>2442</v>
      </c>
      <c r="E93" s="98" t="s">
        <v>2443</v>
      </c>
      <c r="F93" s="99" t="s">
        <v>2393</v>
      </c>
    </row>
    <row r="94" spans="2:6" ht="16" customHeight="1">
      <c r="B94" s="5" t="s">
        <v>978</v>
      </c>
      <c r="D94" s="114" t="s">
        <v>2388</v>
      </c>
      <c r="E94" s="114" t="s">
        <v>2386</v>
      </c>
      <c r="F94" s="114" t="s">
        <v>2393</v>
      </c>
    </row>
    <row r="95" spans="2:6">
      <c r="C95" s="146" t="s">
        <v>985</v>
      </c>
      <c r="D95" s="147">
        <f>State_Avlo_psgr!B2</f>
        <v>1.67</v>
      </c>
      <c r="E95" s="147"/>
      <c r="F95" s="148"/>
    </row>
    <row r="96" spans="2:6">
      <c r="C96" s="149" t="s">
        <v>988</v>
      </c>
      <c r="D96" s="150"/>
      <c r="E96" s="150">
        <f>State_Avlo_psgr!B3</f>
        <v>21.196137258578659</v>
      </c>
      <c r="F96" s="151"/>
    </row>
    <row r="97" spans="2:7">
      <c r="C97" s="149" t="s">
        <v>41</v>
      </c>
      <c r="D97" s="150"/>
      <c r="F97" s="151">
        <f>State_Avlo_psgr!B4</f>
        <v>111.39416306433711</v>
      </c>
    </row>
    <row r="98" spans="2:7">
      <c r="C98" s="149" t="s">
        <v>986</v>
      </c>
      <c r="D98" s="150"/>
      <c r="E98" s="150">
        <f>State_Avlo_psgr!B5</f>
        <v>4.8656731685074099</v>
      </c>
      <c r="F98" s="151"/>
    </row>
    <row r="99" spans="2:7">
      <c r="C99" s="149" t="s">
        <v>987</v>
      </c>
      <c r="D99" s="150">
        <f>State_Avlo_psgr!B6</f>
        <v>1</v>
      </c>
      <c r="F99" s="151"/>
    </row>
    <row r="100" spans="2:7">
      <c r="C100" s="152" t="s">
        <v>44</v>
      </c>
      <c r="D100" s="153">
        <f>State_Avlo_psgr!B7</f>
        <v>1.270075674087136</v>
      </c>
      <c r="E100" s="153"/>
      <c r="F100" s="154"/>
    </row>
    <row r="101" spans="2:7">
      <c r="C101" s="149" t="s">
        <v>984</v>
      </c>
      <c r="D101" s="150">
        <f>State_Avlo_frgt!B2</f>
        <v>1</v>
      </c>
      <c r="E101" s="150"/>
      <c r="F101" s="151"/>
    </row>
    <row r="102" spans="2:7">
      <c r="C102" s="149" t="s">
        <v>983</v>
      </c>
      <c r="D102" s="150"/>
      <c r="E102" s="150">
        <f>State_Avlo_frgt!B3</f>
        <v>16</v>
      </c>
      <c r="F102" s="151"/>
    </row>
    <row r="103" spans="2:7">
      <c r="C103" s="149" t="s">
        <v>981</v>
      </c>
      <c r="D103" s="150"/>
      <c r="E103" s="150">
        <f>State_Avlo_frgt!B5</f>
        <v>3512.35916421195</v>
      </c>
      <c r="F103" s="151"/>
    </row>
    <row r="104" spans="2:7">
      <c r="C104" s="152" t="s">
        <v>980</v>
      </c>
      <c r="D104" s="153"/>
      <c r="E104" s="153">
        <f>State_Avlo_frgt!B6</f>
        <v>1974.4736422180431</v>
      </c>
      <c r="F104" s="154"/>
    </row>
    <row r="106" spans="2:7">
      <c r="B106" s="2" t="s">
        <v>2451</v>
      </c>
      <c r="C106" s="2"/>
      <c r="D106" s="2"/>
      <c r="E106" s="2"/>
      <c r="F106" s="2"/>
    </row>
    <row r="107" spans="2:7">
      <c r="B107" s="97"/>
      <c r="D107" s="99" t="s">
        <v>2442</v>
      </c>
      <c r="E107" s="98" t="s">
        <v>2443</v>
      </c>
      <c r="F107" s="99" t="s">
        <v>2393</v>
      </c>
    </row>
    <row r="108" spans="2:7" ht="16" customHeight="1">
      <c r="B108" s="5" t="s">
        <v>978</v>
      </c>
      <c r="D108" s="114" t="s">
        <v>2388</v>
      </c>
      <c r="E108" s="114" t="s">
        <v>2386</v>
      </c>
      <c r="F108" s="114" t="s">
        <v>2393</v>
      </c>
      <c r="G108" s="97"/>
    </row>
    <row r="109" spans="2:7">
      <c r="C109" s="101" t="s">
        <v>985</v>
      </c>
      <c r="D109" s="155">
        <f>(D50*D65)/(D79*D95)</f>
        <v>11401.344592658828</v>
      </c>
      <c r="E109" s="111"/>
      <c r="F109" s="122"/>
      <c r="G109" s="97"/>
    </row>
    <row r="110" spans="2:7">
      <c r="C110" s="103" t="s">
        <v>988</v>
      </c>
      <c r="D110" s="123"/>
      <c r="E110" s="156">
        <f>(E51*E66)/(E80*E96)</f>
        <v>8937.6965364925145</v>
      </c>
      <c r="F110" s="124"/>
      <c r="G110" s="97"/>
    </row>
    <row r="111" spans="2:7">
      <c r="C111" s="103" t="s">
        <v>41</v>
      </c>
      <c r="D111" s="123"/>
      <c r="E111" s="123"/>
      <c r="F111" s="157">
        <f>(F52*F67)/((F81+F87)*F97)</f>
        <v>1113196.1609722837</v>
      </c>
      <c r="G111" s="97"/>
    </row>
    <row r="112" spans="2:7">
      <c r="C112" s="103" t="s">
        <v>986</v>
      </c>
      <c r="D112" s="123"/>
      <c r="E112" s="123">
        <f>(E53*E68)/(E82*E98)</f>
        <v>213683.46613554898</v>
      </c>
      <c r="F112" s="124"/>
      <c r="G112" s="97"/>
    </row>
    <row r="113" spans="2:7">
      <c r="C113" s="103" t="s">
        <v>987</v>
      </c>
      <c r="D113" s="156">
        <f>(D54*D69)/(D83*D99)</f>
        <v>1411.2967286810467</v>
      </c>
      <c r="F113" s="124"/>
      <c r="G113" s="97"/>
    </row>
    <row r="114" spans="2:7">
      <c r="C114" s="105" t="s">
        <v>44</v>
      </c>
      <c r="D114" s="158">
        <f>(D55*D70)/(D84*D100)</f>
        <v>1230.4493064142821</v>
      </c>
      <c r="E114" s="125"/>
      <c r="F114" s="126"/>
      <c r="G114" s="97"/>
    </row>
    <row r="115" spans="2:7">
      <c r="C115" s="103" t="s">
        <v>984</v>
      </c>
      <c r="D115" s="150">
        <f>(D56*D71)/(D85*D101)</f>
        <v>3482.5159679873009</v>
      </c>
      <c r="E115" s="150"/>
      <c r="F115" s="104"/>
      <c r="G115" s="97"/>
    </row>
    <row r="116" spans="2:7">
      <c r="C116" s="103" t="s">
        <v>983</v>
      </c>
      <c r="D116" s="150"/>
      <c r="E116" s="150">
        <f>(E57*E72)/(E86*E102)</f>
        <v>14567.807278158753</v>
      </c>
      <c r="F116" s="104"/>
      <c r="G116" s="97"/>
    </row>
    <row r="117" spans="2:7">
      <c r="C117" s="103" t="s">
        <v>981</v>
      </c>
      <c r="D117" s="150"/>
      <c r="E117" s="150">
        <f>(E58*E73)/(E88*E103)</f>
        <v>14608.291074947339</v>
      </c>
      <c r="F117" s="104"/>
      <c r="G117" s="97"/>
    </row>
    <row r="118" spans="2:7">
      <c r="C118" s="105" t="s">
        <v>980</v>
      </c>
      <c r="D118" s="153"/>
      <c r="E118" s="153">
        <f>IFERROR((E59*E74)/(E89*E104),0)</f>
        <v>0</v>
      </c>
      <c r="F118" s="106"/>
      <c r="G118" s="97"/>
    </row>
    <row r="119" spans="2:7">
      <c r="D119" s="97"/>
      <c r="E119" s="97"/>
      <c r="F119" s="97"/>
      <c r="G119" s="97"/>
    </row>
    <row r="120" spans="2:7">
      <c r="D120" s="97"/>
      <c r="E120" s="97"/>
      <c r="F120" s="97"/>
      <c r="G120" s="97"/>
    </row>
    <row r="121" spans="2:7">
      <c r="B121" s="97"/>
      <c r="C121" s="97"/>
      <c r="D121" s="97"/>
      <c r="E121" s="97"/>
      <c r="F121" s="97"/>
      <c r="G121" s="97"/>
    </row>
    <row r="122" spans="2:7">
      <c r="D122" s="97"/>
    </row>
    <row r="123" spans="2:7">
      <c r="D123" s="97"/>
    </row>
    <row r="124" spans="2:7">
      <c r="D124" s="97"/>
    </row>
    <row r="125" spans="2:7">
      <c r="D125" s="97"/>
    </row>
    <row r="126" spans="2:7">
      <c r="D126" s="97"/>
    </row>
  </sheetData>
  <mergeCells count="1">
    <mergeCell ref="H3:K4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7" customWidth="1"/>
    <col min="2" max="2" width="24.6640625" style="107" customWidth="1"/>
    <col min="3" max="3" width="20.83203125" style="107" customWidth="1"/>
    <col min="4" max="4" width="18.33203125" style="107" customWidth="1"/>
    <col min="5" max="5" width="17.1640625" style="107" customWidth="1"/>
    <col min="6" max="6" width="23.33203125" style="107" customWidth="1"/>
    <col min="7" max="7" width="19.33203125" style="107" customWidth="1"/>
    <col min="8" max="8" width="20.6640625" style="107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7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7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7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7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7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7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activeCell="P26" sqref="P26"/>
    </sheetView>
  </sheetViews>
  <sheetFormatPr baseColWidth="10" defaultColWidth="9.1640625" defaultRowHeight="15"/>
  <cols>
    <col min="1" max="1" width="16.6640625" style="107" customWidth="1"/>
    <col min="2" max="2" width="9" style="107" customWidth="1"/>
    <col min="3" max="19" width="9.1640625" style="107" customWidth="1"/>
    <col min="20" max="16384" width="9.1640625" style="107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09</f>
        <v>11401.344592658828</v>
      </c>
      <c r="C2" s="21">
        <f t="shared" ref="C2:L3" si="0">$B2</f>
        <v>11401.344592658828</v>
      </c>
      <c r="D2" s="21">
        <f t="shared" si="0"/>
        <v>11401.344592658828</v>
      </c>
      <c r="E2" s="21">
        <f t="shared" si="0"/>
        <v>11401.344592658828</v>
      </c>
      <c r="F2" s="21">
        <f t="shared" si="0"/>
        <v>11401.344592658828</v>
      </c>
      <c r="G2" s="21">
        <f t="shared" si="0"/>
        <v>11401.344592658828</v>
      </c>
      <c r="H2" s="21">
        <f t="shared" si="0"/>
        <v>11401.344592658828</v>
      </c>
      <c r="I2" s="21">
        <f t="shared" si="0"/>
        <v>11401.344592658828</v>
      </c>
      <c r="J2" s="21">
        <f t="shared" si="0"/>
        <v>11401.344592658828</v>
      </c>
      <c r="K2" s="21">
        <f t="shared" si="0"/>
        <v>11401.344592658828</v>
      </c>
      <c r="L2" s="21">
        <f t="shared" si="0"/>
        <v>11401.344592658828</v>
      </c>
      <c r="M2" s="21">
        <f t="shared" ref="M2:V3" si="1">$B2</f>
        <v>11401.344592658828</v>
      </c>
      <c r="N2" s="21">
        <f t="shared" si="1"/>
        <v>11401.344592658828</v>
      </c>
      <c r="O2" s="21">
        <f t="shared" si="1"/>
        <v>11401.344592658828</v>
      </c>
      <c r="P2" s="21">
        <f t="shared" si="1"/>
        <v>11401.344592658828</v>
      </c>
      <c r="Q2" s="21">
        <f t="shared" si="1"/>
        <v>11401.344592658828</v>
      </c>
      <c r="R2" s="21">
        <f t="shared" si="1"/>
        <v>11401.344592658828</v>
      </c>
      <c r="S2" s="21">
        <f t="shared" si="1"/>
        <v>11401.344592658828</v>
      </c>
      <c r="T2" s="21">
        <f t="shared" si="1"/>
        <v>11401.344592658828</v>
      </c>
      <c r="U2" s="21">
        <f t="shared" si="1"/>
        <v>11401.344592658828</v>
      </c>
      <c r="V2" s="21">
        <f t="shared" si="1"/>
        <v>11401.344592658828</v>
      </c>
      <c r="W2" s="21">
        <f t="shared" ref="W2:AH3" si="2">$B2</f>
        <v>11401.344592658828</v>
      </c>
      <c r="X2" s="21">
        <f t="shared" si="2"/>
        <v>11401.344592658828</v>
      </c>
      <c r="Y2" s="21">
        <f t="shared" si="2"/>
        <v>11401.344592658828</v>
      </c>
      <c r="Z2" s="21">
        <f t="shared" si="2"/>
        <v>11401.344592658828</v>
      </c>
      <c r="AA2" s="21">
        <f t="shared" si="2"/>
        <v>11401.344592658828</v>
      </c>
      <c r="AB2" s="21">
        <f t="shared" si="2"/>
        <v>11401.344592658828</v>
      </c>
      <c r="AC2" s="21">
        <f t="shared" si="2"/>
        <v>11401.344592658828</v>
      </c>
      <c r="AD2" s="21">
        <f t="shared" si="2"/>
        <v>11401.344592658828</v>
      </c>
      <c r="AE2" s="21">
        <f t="shared" si="2"/>
        <v>11401.344592658828</v>
      </c>
      <c r="AF2" s="21">
        <f t="shared" si="2"/>
        <v>11401.344592658828</v>
      </c>
      <c r="AG2" s="21">
        <f t="shared" si="2"/>
        <v>11401.344592658828</v>
      </c>
      <c r="AH2" s="21">
        <f t="shared" si="2"/>
        <v>11401.344592658828</v>
      </c>
    </row>
    <row r="3" spans="1:34">
      <c r="A3" t="s">
        <v>40</v>
      </c>
      <c r="B3" s="21">
        <f>'Scale to SEDS'!E110</f>
        <v>8937.6965364925145</v>
      </c>
      <c r="C3" s="21">
        <f t="shared" si="0"/>
        <v>8937.6965364925145</v>
      </c>
      <c r="D3" s="21">
        <f t="shared" si="0"/>
        <v>8937.6965364925145</v>
      </c>
      <c r="E3" s="21">
        <f t="shared" si="0"/>
        <v>8937.6965364925145</v>
      </c>
      <c r="F3" s="21">
        <f t="shared" si="0"/>
        <v>8937.6965364925145</v>
      </c>
      <c r="G3" s="21">
        <f t="shared" si="0"/>
        <v>8937.6965364925145</v>
      </c>
      <c r="H3" s="21">
        <f t="shared" si="0"/>
        <v>8937.6965364925145</v>
      </c>
      <c r="I3" s="21">
        <f t="shared" si="0"/>
        <v>8937.6965364925145</v>
      </c>
      <c r="J3" s="21">
        <f t="shared" si="0"/>
        <v>8937.6965364925145</v>
      </c>
      <c r="K3" s="21">
        <f t="shared" si="0"/>
        <v>8937.6965364925145</v>
      </c>
      <c r="L3" s="21">
        <f t="shared" si="0"/>
        <v>8937.6965364925145</v>
      </c>
      <c r="M3" s="21">
        <f t="shared" si="1"/>
        <v>8937.6965364925145</v>
      </c>
      <c r="N3" s="21">
        <f t="shared" si="1"/>
        <v>8937.6965364925145</v>
      </c>
      <c r="O3" s="21">
        <f t="shared" si="1"/>
        <v>8937.6965364925145</v>
      </c>
      <c r="P3" s="21">
        <f t="shared" si="1"/>
        <v>8937.6965364925145</v>
      </c>
      <c r="Q3" s="21">
        <f t="shared" si="1"/>
        <v>8937.6965364925145</v>
      </c>
      <c r="R3" s="21">
        <f t="shared" si="1"/>
        <v>8937.6965364925145</v>
      </c>
      <c r="S3" s="21">
        <f t="shared" si="1"/>
        <v>8937.6965364925145</v>
      </c>
      <c r="T3" s="21">
        <f t="shared" si="1"/>
        <v>8937.6965364925145</v>
      </c>
      <c r="U3" s="21">
        <f t="shared" si="1"/>
        <v>8937.6965364925145</v>
      </c>
      <c r="V3" s="21">
        <f t="shared" si="1"/>
        <v>8937.6965364925145</v>
      </c>
      <c r="W3" s="21">
        <f t="shared" si="2"/>
        <v>8937.6965364925145</v>
      </c>
      <c r="X3" s="21">
        <f t="shared" si="2"/>
        <v>8937.6965364925145</v>
      </c>
      <c r="Y3" s="21">
        <f t="shared" si="2"/>
        <v>8937.6965364925145</v>
      </c>
      <c r="Z3" s="21">
        <f t="shared" si="2"/>
        <v>8937.6965364925145</v>
      </c>
      <c r="AA3" s="21">
        <f t="shared" si="2"/>
        <v>8937.6965364925145</v>
      </c>
      <c r="AB3" s="21">
        <f t="shared" si="2"/>
        <v>8937.6965364925145</v>
      </c>
      <c r="AC3" s="21">
        <f t="shared" si="2"/>
        <v>8937.6965364925145</v>
      </c>
      <c r="AD3" s="21">
        <f t="shared" si="2"/>
        <v>8937.6965364925145</v>
      </c>
      <c r="AE3" s="21">
        <f t="shared" si="2"/>
        <v>8937.6965364925145</v>
      </c>
      <c r="AF3" s="21">
        <f t="shared" si="2"/>
        <v>8937.6965364925145</v>
      </c>
      <c r="AG3" s="21">
        <f t="shared" si="2"/>
        <v>8937.6965364925145</v>
      </c>
      <c r="AH3" s="21">
        <f t="shared" si="2"/>
        <v>8937.6965364925145</v>
      </c>
    </row>
    <row r="4" spans="1:34">
      <c r="A4" t="s">
        <v>41</v>
      </c>
      <c r="B4" s="21">
        <f>'Scale to SEDS'!F111</f>
        <v>1113196.1609722837</v>
      </c>
      <c r="C4" s="21">
        <f t="shared" ref="C4:AH4" si="3">$B$4</f>
        <v>1113196.1609722837</v>
      </c>
      <c r="D4" s="21">
        <f t="shared" si="3"/>
        <v>1113196.1609722837</v>
      </c>
      <c r="E4" s="21">
        <f t="shared" si="3"/>
        <v>1113196.1609722837</v>
      </c>
      <c r="F4" s="21">
        <f t="shared" si="3"/>
        <v>1113196.1609722837</v>
      </c>
      <c r="G4" s="21">
        <f t="shared" si="3"/>
        <v>1113196.1609722837</v>
      </c>
      <c r="H4" s="21">
        <f t="shared" si="3"/>
        <v>1113196.1609722837</v>
      </c>
      <c r="I4" s="21">
        <f t="shared" si="3"/>
        <v>1113196.1609722837</v>
      </c>
      <c r="J4" s="21">
        <f t="shared" si="3"/>
        <v>1113196.1609722837</v>
      </c>
      <c r="K4" s="21">
        <f t="shared" si="3"/>
        <v>1113196.1609722837</v>
      </c>
      <c r="L4" s="21">
        <f t="shared" si="3"/>
        <v>1113196.1609722837</v>
      </c>
      <c r="M4" s="21">
        <f t="shared" si="3"/>
        <v>1113196.1609722837</v>
      </c>
      <c r="N4" s="21">
        <f t="shared" si="3"/>
        <v>1113196.1609722837</v>
      </c>
      <c r="O4" s="21">
        <f t="shared" si="3"/>
        <v>1113196.1609722837</v>
      </c>
      <c r="P4" s="21">
        <f t="shared" si="3"/>
        <v>1113196.1609722837</v>
      </c>
      <c r="Q4" s="21">
        <f t="shared" si="3"/>
        <v>1113196.1609722837</v>
      </c>
      <c r="R4" s="21">
        <f t="shared" si="3"/>
        <v>1113196.1609722837</v>
      </c>
      <c r="S4" s="21">
        <f t="shared" si="3"/>
        <v>1113196.1609722837</v>
      </c>
      <c r="T4" s="21">
        <f t="shared" si="3"/>
        <v>1113196.1609722837</v>
      </c>
      <c r="U4" s="21">
        <f t="shared" si="3"/>
        <v>1113196.1609722837</v>
      </c>
      <c r="V4" s="21">
        <f t="shared" si="3"/>
        <v>1113196.1609722837</v>
      </c>
      <c r="W4" s="21">
        <f t="shared" si="3"/>
        <v>1113196.1609722837</v>
      </c>
      <c r="X4" s="21">
        <f t="shared" si="3"/>
        <v>1113196.1609722837</v>
      </c>
      <c r="Y4" s="21">
        <f t="shared" si="3"/>
        <v>1113196.1609722837</v>
      </c>
      <c r="Z4" s="21">
        <f t="shared" si="3"/>
        <v>1113196.1609722837</v>
      </c>
      <c r="AA4" s="21">
        <f t="shared" si="3"/>
        <v>1113196.1609722837</v>
      </c>
      <c r="AB4" s="21">
        <f t="shared" si="3"/>
        <v>1113196.1609722837</v>
      </c>
      <c r="AC4" s="21">
        <f t="shared" si="3"/>
        <v>1113196.1609722837</v>
      </c>
      <c r="AD4" s="21">
        <f t="shared" si="3"/>
        <v>1113196.1609722837</v>
      </c>
      <c r="AE4" s="21">
        <f t="shared" si="3"/>
        <v>1113196.1609722837</v>
      </c>
      <c r="AF4" s="21">
        <f t="shared" si="3"/>
        <v>1113196.1609722837</v>
      </c>
      <c r="AG4" s="21">
        <f t="shared" si="3"/>
        <v>1113196.1609722837</v>
      </c>
      <c r="AH4" s="21">
        <f t="shared" si="3"/>
        <v>1113196.1609722837</v>
      </c>
    </row>
    <row r="5" spans="1:34">
      <c r="A5" t="s">
        <v>42</v>
      </c>
      <c r="B5" s="21">
        <f>'Scale to SEDS'!E112</f>
        <v>213683.46613554898</v>
      </c>
      <c r="C5" s="21">
        <f t="shared" ref="C5:L7" si="4">$B5</f>
        <v>213683.46613554898</v>
      </c>
      <c r="D5" s="21">
        <f t="shared" si="4"/>
        <v>213683.46613554898</v>
      </c>
      <c r="E5" s="21">
        <f t="shared" si="4"/>
        <v>213683.46613554898</v>
      </c>
      <c r="F5" s="21">
        <f t="shared" si="4"/>
        <v>213683.46613554898</v>
      </c>
      <c r="G5" s="21">
        <f t="shared" si="4"/>
        <v>213683.46613554898</v>
      </c>
      <c r="H5" s="21">
        <f t="shared" si="4"/>
        <v>213683.46613554898</v>
      </c>
      <c r="I5" s="21">
        <f t="shared" si="4"/>
        <v>213683.46613554898</v>
      </c>
      <c r="J5" s="21">
        <f t="shared" si="4"/>
        <v>213683.46613554898</v>
      </c>
      <c r="K5" s="21">
        <f t="shared" si="4"/>
        <v>213683.46613554898</v>
      </c>
      <c r="L5" s="21">
        <f t="shared" si="4"/>
        <v>213683.46613554898</v>
      </c>
      <c r="M5" s="21">
        <f t="shared" ref="M5:V7" si="5">$B5</f>
        <v>213683.46613554898</v>
      </c>
      <c r="N5" s="21">
        <f t="shared" si="5"/>
        <v>213683.46613554898</v>
      </c>
      <c r="O5" s="21">
        <f t="shared" si="5"/>
        <v>213683.46613554898</v>
      </c>
      <c r="P5" s="21">
        <f t="shared" si="5"/>
        <v>213683.46613554898</v>
      </c>
      <c r="Q5" s="21">
        <f t="shared" si="5"/>
        <v>213683.46613554898</v>
      </c>
      <c r="R5" s="21">
        <f t="shared" si="5"/>
        <v>213683.46613554898</v>
      </c>
      <c r="S5" s="21">
        <f t="shared" si="5"/>
        <v>213683.46613554898</v>
      </c>
      <c r="T5" s="21">
        <f t="shared" si="5"/>
        <v>213683.46613554898</v>
      </c>
      <c r="U5" s="21">
        <f t="shared" si="5"/>
        <v>213683.46613554898</v>
      </c>
      <c r="V5" s="21">
        <f t="shared" si="5"/>
        <v>213683.46613554898</v>
      </c>
      <c r="W5" s="21">
        <f t="shared" ref="W5:AH7" si="6">$B5</f>
        <v>213683.46613554898</v>
      </c>
      <c r="X5" s="21">
        <f t="shared" si="6"/>
        <v>213683.46613554898</v>
      </c>
      <c r="Y5" s="21">
        <f t="shared" si="6"/>
        <v>213683.46613554898</v>
      </c>
      <c r="Z5" s="21">
        <f t="shared" si="6"/>
        <v>213683.46613554898</v>
      </c>
      <c r="AA5" s="21">
        <f t="shared" si="6"/>
        <v>213683.46613554898</v>
      </c>
      <c r="AB5" s="21">
        <f t="shared" si="6"/>
        <v>213683.46613554898</v>
      </c>
      <c r="AC5" s="21">
        <f t="shared" si="6"/>
        <v>213683.46613554898</v>
      </c>
      <c r="AD5" s="21">
        <f t="shared" si="6"/>
        <v>213683.46613554898</v>
      </c>
      <c r="AE5" s="21">
        <f t="shared" si="6"/>
        <v>213683.46613554898</v>
      </c>
      <c r="AF5" s="21">
        <f t="shared" si="6"/>
        <v>213683.46613554898</v>
      </c>
      <c r="AG5" s="21">
        <f t="shared" si="6"/>
        <v>213683.46613554898</v>
      </c>
      <c r="AH5" s="21">
        <f t="shared" si="6"/>
        <v>213683.46613554898</v>
      </c>
    </row>
    <row r="6" spans="1:34">
      <c r="A6" t="s">
        <v>43</v>
      </c>
      <c r="B6" s="21">
        <f>'Scale to SEDS'!D113</f>
        <v>1411.2967286810467</v>
      </c>
      <c r="C6" s="21">
        <f t="shared" si="4"/>
        <v>1411.2967286810467</v>
      </c>
      <c r="D6" s="21">
        <f t="shared" si="4"/>
        <v>1411.2967286810467</v>
      </c>
      <c r="E6" s="21">
        <f t="shared" si="4"/>
        <v>1411.2967286810467</v>
      </c>
      <c r="F6" s="21">
        <f t="shared" si="4"/>
        <v>1411.2967286810467</v>
      </c>
      <c r="G6" s="21">
        <f t="shared" si="4"/>
        <v>1411.2967286810467</v>
      </c>
      <c r="H6" s="21">
        <f t="shared" si="4"/>
        <v>1411.2967286810467</v>
      </c>
      <c r="I6" s="21">
        <f t="shared" si="4"/>
        <v>1411.2967286810467</v>
      </c>
      <c r="J6" s="21">
        <f t="shared" si="4"/>
        <v>1411.2967286810467</v>
      </c>
      <c r="K6" s="21">
        <f t="shared" si="4"/>
        <v>1411.2967286810467</v>
      </c>
      <c r="L6" s="21">
        <f t="shared" si="4"/>
        <v>1411.2967286810467</v>
      </c>
      <c r="M6" s="21">
        <f t="shared" si="5"/>
        <v>1411.2967286810467</v>
      </c>
      <c r="N6" s="21">
        <f t="shared" si="5"/>
        <v>1411.2967286810467</v>
      </c>
      <c r="O6" s="21">
        <f t="shared" si="5"/>
        <v>1411.2967286810467</v>
      </c>
      <c r="P6" s="21">
        <f t="shared" si="5"/>
        <v>1411.2967286810467</v>
      </c>
      <c r="Q6" s="21">
        <f t="shared" si="5"/>
        <v>1411.2967286810467</v>
      </c>
      <c r="R6" s="21">
        <f t="shared" si="5"/>
        <v>1411.2967286810467</v>
      </c>
      <c r="S6" s="21">
        <f t="shared" si="5"/>
        <v>1411.2967286810467</v>
      </c>
      <c r="T6" s="21">
        <f t="shared" si="5"/>
        <v>1411.2967286810467</v>
      </c>
      <c r="U6" s="21">
        <f t="shared" si="5"/>
        <v>1411.2967286810467</v>
      </c>
      <c r="V6" s="21">
        <f t="shared" si="5"/>
        <v>1411.2967286810467</v>
      </c>
      <c r="W6" s="21">
        <f t="shared" si="6"/>
        <v>1411.2967286810467</v>
      </c>
      <c r="X6" s="21">
        <f t="shared" si="6"/>
        <v>1411.2967286810467</v>
      </c>
      <c r="Y6" s="21">
        <f t="shared" si="6"/>
        <v>1411.2967286810467</v>
      </c>
      <c r="Z6" s="21">
        <f t="shared" si="6"/>
        <v>1411.2967286810467</v>
      </c>
      <c r="AA6" s="21">
        <f t="shared" si="6"/>
        <v>1411.2967286810467</v>
      </c>
      <c r="AB6" s="21">
        <f t="shared" si="6"/>
        <v>1411.2967286810467</v>
      </c>
      <c r="AC6" s="21">
        <f t="shared" si="6"/>
        <v>1411.2967286810467</v>
      </c>
      <c r="AD6" s="21">
        <f t="shared" si="6"/>
        <v>1411.2967286810467</v>
      </c>
      <c r="AE6" s="21">
        <f t="shared" si="6"/>
        <v>1411.2967286810467</v>
      </c>
      <c r="AF6" s="21">
        <f t="shared" si="6"/>
        <v>1411.2967286810467</v>
      </c>
      <c r="AG6" s="21">
        <f t="shared" si="6"/>
        <v>1411.2967286810467</v>
      </c>
      <c r="AH6" s="21">
        <f t="shared" si="6"/>
        <v>1411.2967286810467</v>
      </c>
    </row>
    <row r="7" spans="1:34">
      <c r="A7" t="s">
        <v>44</v>
      </c>
      <c r="B7" s="21">
        <f>'Scale to SEDS'!D114</f>
        <v>1230.4493064142821</v>
      </c>
      <c r="C7" s="21">
        <f t="shared" si="4"/>
        <v>1230.4493064142821</v>
      </c>
      <c r="D7" s="21">
        <f t="shared" si="4"/>
        <v>1230.4493064142821</v>
      </c>
      <c r="E7" s="21">
        <f t="shared" si="4"/>
        <v>1230.4493064142821</v>
      </c>
      <c r="F7" s="21">
        <f t="shared" si="4"/>
        <v>1230.4493064142821</v>
      </c>
      <c r="G7" s="21">
        <f t="shared" si="4"/>
        <v>1230.4493064142821</v>
      </c>
      <c r="H7" s="21">
        <f t="shared" si="4"/>
        <v>1230.4493064142821</v>
      </c>
      <c r="I7" s="21">
        <f t="shared" si="4"/>
        <v>1230.4493064142821</v>
      </c>
      <c r="J7" s="21">
        <f t="shared" si="4"/>
        <v>1230.4493064142821</v>
      </c>
      <c r="K7" s="21">
        <f t="shared" si="4"/>
        <v>1230.4493064142821</v>
      </c>
      <c r="L7" s="21">
        <f t="shared" si="4"/>
        <v>1230.4493064142821</v>
      </c>
      <c r="M7" s="21">
        <f t="shared" si="5"/>
        <v>1230.4493064142821</v>
      </c>
      <c r="N7" s="21">
        <f t="shared" si="5"/>
        <v>1230.4493064142821</v>
      </c>
      <c r="O7" s="21">
        <f t="shared" si="5"/>
        <v>1230.4493064142821</v>
      </c>
      <c r="P7" s="21">
        <f t="shared" si="5"/>
        <v>1230.4493064142821</v>
      </c>
      <c r="Q7" s="21">
        <f t="shared" si="5"/>
        <v>1230.4493064142821</v>
      </c>
      <c r="R7" s="21">
        <f t="shared" si="5"/>
        <v>1230.4493064142821</v>
      </c>
      <c r="S7" s="21">
        <f t="shared" si="5"/>
        <v>1230.4493064142821</v>
      </c>
      <c r="T7" s="21">
        <f t="shared" si="5"/>
        <v>1230.4493064142821</v>
      </c>
      <c r="U7" s="21">
        <f t="shared" si="5"/>
        <v>1230.4493064142821</v>
      </c>
      <c r="V7" s="21">
        <f t="shared" si="5"/>
        <v>1230.4493064142821</v>
      </c>
      <c r="W7" s="21">
        <f t="shared" si="6"/>
        <v>1230.4493064142821</v>
      </c>
      <c r="X7" s="21">
        <f t="shared" si="6"/>
        <v>1230.4493064142821</v>
      </c>
      <c r="Y7" s="21">
        <f t="shared" si="6"/>
        <v>1230.4493064142821</v>
      </c>
      <c r="Z7" s="21">
        <f t="shared" si="6"/>
        <v>1230.4493064142821</v>
      </c>
      <c r="AA7" s="21">
        <f t="shared" si="6"/>
        <v>1230.4493064142821</v>
      </c>
      <c r="AB7" s="21">
        <f t="shared" si="6"/>
        <v>1230.4493064142821</v>
      </c>
      <c r="AC7" s="21">
        <f t="shared" si="6"/>
        <v>1230.4493064142821</v>
      </c>
      <c r="AD7" s="21">
        <f t="shared" si="6"/>
        <v>1230.4493064142821</v>
      </c>
      <c r="AE7" s="21">
        <f t="shared" si="6"/>
        <v>1230.4493064142821</v>
      </c>
      <c r="AF7" s="21">
        <f t="shared" si="6"/>
        <v>1230.4493064142821</v>
      </c>
      <c r="AG7" s="21">
        <f t="shared" si="6"/>
        <v>1230.4493064142821</v>
      </c>
      <c r="AH7" s="21">
        <f t="shared" si="6"/>
        <v>1230.4493064142821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activeCell="H21" sqref="H21"/>
    </sheetView>
  </sheetViews>
  <sheetFormatPr baseColWidth="10" defaultColWidth="9.1640625" defaultRowHeight="15"/>
  <cols>
    <col min="1" max="1" width="16.6640625" style="107" customWidth="1"/>
    <col min="2" max="2" width="19.33203125" style="107" bestFit="1" customWidth="1"/>
    <col min="3" max="19" width="9.1640625" style="107" customWidth="1"/>
    <col min="20" max="16384" width="9.1640625" style="107"/>
  </cols>
  <sheetData>
    <row r="1" spans="1:34" ht="32" customHeight="1">
      <c r="A1" s="5" t="s">
        <v>539</v>
      </c>
      <c r="B1" s="97">
        <v>2018</v>
      </c>
      <c r="C1" s="97">
        <v>2019</v>
      </c>
      <c r="D1" s="97">
        <v>2020</v>
      </c>
      <c r="E1" s="97">
        <v>2021</v>
      </c>
      <c r="F1" s="97">
        <v>2022</v>
      </c>
      <c r="G1" s="97">
        <v>2023</v>
      </c>
      <c r="H1" s="97">
        <v>2024</v>
      </c>
      <c r="I1" s="97">
        <v>2025</v>
      </c>
      <c r="J1" s="97">
        <v>2026</v>
      </c>
      <c r="K1" s="97">
        <v>2027</v>
      </c>
      <c r="L1" s="97">
        <v>2028</v>
      </c>
      <c r="M1" s="97">
        <v>2029</v>
      </c>
      <c r="N1" s="97">
        <v>2030</v>
      </c>
      <c r="O1" s="97">
        <v>2031</v>
      </c>
      <c r="P1" s="97">
        <v>2032</v>
      </c>
      <c r="Q1" s="97">
        <v>2033</v>
      </c>
      <c r="R1" s="97">
        <v>2034</v>
      </c>
      <c r="S1" s="97">
        <v>2035</v>
      </c>
      <c r="T1" s="97">
        <v>2036</v>
      </c>
      <c r="U1" s="97">
        <v>2037</v>
      </c>
      <c r="V1" s="97">
        <v>2038</v>
      </c>
      <c r="W1" s="97">
        <v>2039</v>
      </c>
      <c r="X1" s="97">
        <v>2040</v>
      </c>
      <c r="Y1" s="97">
        <v>2041</v>
      </c>
      <c r="Z1" s="97">
        <v>2042</v>
      </c>
      <c r="AA1" s="97">
        <v>2043</v>
      </c>
      <c r="AB1" s="97">
        <v>2044</v>
      </c>
      <c r="AC1" s="97">
        <v>2045</v>
      </c>
      <c r="AD1" s="97">
        <v>2046</v>
      </c>
      <c r="AE1" s="97">
        <v>2047</v>
      </c>
      <c r="AF1" s="97">
        <v>2048</v>
      </c>
      <c r="AG1" s="97">
        <v>2049</v>
      </c>
      <c r="AH1" s="97">
        <v>2050</v>
      </c>
    </row>
    <row r="2" spans="1:34">
      <c r="A2" t="s">
        <v>39</v>
      </c>
      <c r="B2" s="21">
        <f>'Scale to SEDS'!D115</f>
        <v>3482.5159679873009</v>
      </c>
      <c r="C2" s="21">
        <f t="shared" ref="C2:AH2" si="0">B2</f>
        <v>3482.5159679873009</v>
      </c>
      <c r="D2" s="21">
        <f t="shared" si="0"/>
        <v>3482.5159679873009</v>
      </c>
      <c r="E2" s="21">
        <f t="shared" si="0"/>
        <v>3482.5159679873009</v>
      </c>
      <c r="F2" s="21">
        <f t="shared" si="0"/>
        <v>3482.5159679873009</v>
      </c>
      <c r="G2" s="21">
        <f t="shared" si="0"/>
        <v>3482.5159679873009</v>
      </c>
      <c r="H2" s="21">
        <f t="shared" si="0"/>
        <v>3482.5159679873009</v>
      </c>
      <c r="I2" s="21">
        <f t="shared" si="0"/>
        <v>3482.5159679873009</v>
      </c>
      <c r="J2" s="21">
        <f t="shared" si="0"/>
        <v>3482.5159679873009</v>
      </c>
      <c r="K2" s="21">
        <f t="shared" si="0"/>
        <v>3482.5159679873009</v>
      </c>
      <c r="L2" s="21">
        <f t="shared" si="0"/>
        <v>3482.5159679873009</v>
      </c>
      <c r="M2" s="21">
        <f t="shared" si="0"/>
        <v>3482.5159679873009</v>
      </c>
      <c r="N2" s="21">
        <f t="shared" si="0"/>
        <v>3482.5159679873009</v>
      </c>
      <c r="O2" s="21">
        <f t="shared" si="0"/>
        <v>3482.5159679873009</v>
      </c>
      <c r="P2" s="21">
        <f t="shared" si="0"/>
        <v>3482.5159679873009</v>
      </c>
      <c r="Q2" s="21">
        <f t="shared" si="0"/>
        <v>3482.5159679873009</v>
      </c>
      <c r="R2" s="21">
        <f t="shared" si="0"/>
        <v>3482.5159679873009</v>
      </c>
      <c r="S2" s="21">
        <f t="shared" si="0"/>
        <v>3482.5159679873009</v>
      </c>
      <c r="T2" s="21">
        <f t="shared" si="0"/>
        <v>3482.5159679873009</v>
      </c>
      <c r="U2" s="21">
        <f t="shared" si="0"/>
        <v>3482.5159679873009</v>
      </c>
      <c r="V2" s="21">
        <f t="shared" si="0"/>
        <v>3482.5159679873009</v>
      </c>
      <c r="W2" s="21">
        <f t="shared" si="0"/>
        <v>3482.5159679873009</v>
      </c>
      <c r="X2" s="21">
        <f t="shared" si="0"/>
        <v>3482.5159679873009</v>
      </c>
      <c r="Y2" s="21">
        <f t="shared" si="0"/>
        <v>3482.5159679873009</v>
      </c>
      <c r="Z2" s="21">
        <f t="shared" si="0"/>
        <v>3482.5159679873009</v>
      </c>
      <c r="AA2" s="21">
        <f t="shared" si="0"/>
        <v>3482.5159679873009</v>
      </c>
      <c r="AB2" s="21">
        <f t="shared" si="0"/>
        <v>3482.5159679873009</v>
      </c>
      <c r="AC2" s="21">
        <f t="shared" si="0"/>
        <v>3482.5159679873009</v>
      </c>
      <c r="AD2" s="21">
        <f t="shared" si="0"/>
        <v>3482.5159679873009</v>
      </c>
      <c r="AE2" s="21">
        <f t="shared" si="0"/>
        <v>3482.5159679873009</v>
      </c>
      <c r="AF2" s="21">
        <f t="shared" si="0"/>
        <v>3482.5159679873009</v>
      </c>
      <c r="AG2" s="21">
        <f t="shared" si="0"/>
        <v>3482.5159679873009</v>
      </c>
      <c r="AH2" s="21">
        <f t="shared" si="0"/>
        <v>3482.5159679873009</v>
      </c>
    </row>
    <row r="3" spans="1:34">
      <c r="A3" t="s">
        <v>40</v>
      </c>
      <c r="B3" s="21">
        <f>'Scale to SEDS'!E116</f>
        <v>14567.807278158753</v>
      </c>
      <c r="C3" s="21">
        <f t="shared" ref="C3:AH3" si="1">B3</f>
        <v>14567.807278158753</v>
      </c>
      <c r="D3" s="21">
        <f t="shared" si="1"/>
        <v>14567.807278158753</v>
      </c>
      <c r="E3" s="21">
        <f t="shared" si="1"/>
        <v>14567.807278158753</v>
      </c>
      <c r="F3" s="21">
        <f t="shared" si="1"/>
        <v>14567.807278158753</v>
      </c>
      <c r="G3" s="21">
        <f t="shared" si="1"/>
        <v>14567.807278158753</v>
      </c>
      <c r="H3" s="21">
        <f t="shared" si="1"/>
        <v>14567.807278158753</v>
      </c>
      <c r="I3" s="21">
        <f t="shared" si="1"/>
        <v>14567.807278158753</v>
      </c>
      <c r="J3" s="21">
        <f t="shared" si="1"/>
        <v>14567.807278158753</v>
      </c>
      <c r="K3" s="21">
        <f t="shared" si="1"/>
        <v>14567.807278158753</v>
      </c>
      <c r="L3" s="21">
        <f t="shared" si="1"/>
        <v>14567.807278158753</v>
      </c>
      <c r="M3" s="21">
        <f t="shared" si="1"/>
        <v>14567.807278158753</v>
      </c>
      <c r="N3" s="21">
        <f t="shared" si="1"/>
        <v>14567.807278158753</v>
      </c>
      <c r="O3" s="21">
        <f t="shared" si="1"/>
        <v>14567.807278158753</v>
      </c>
      <c r="P3" s="21">
        <f t="shared" si="1"/>
        <v>14567.807278158753</v>
      </c>
      <c r="Q3" s="21">
        <f t="shared" si="1"/>
        <v>14567.807278158753</v>
      </c>
      <c r="R3" s="21">
        <f t="shared" si="1"/>
        <v>14567.807278158753</v>
      </c>
      <c r="S3" s="21">
        <f t="shared" si="1"/>
        <v>14567.807278158753</v>
      </c>
      <c r="T3" s="21">
        <f t="shared" si="1"/>
        <v>14567.807278158753</v>
      </c>
      <c r="U3" s="21">
        <f t="shared" si="1"/>
        <v>14567.807278158753</v>
      </c>
      <c r="V3" s="21">
        <f t="shared" si="1"/>
        <v>14567.807278158753</v>
      </c>
      <c r="W3" s="21">
        <f t="shared" si="1"/>
        <v>14567.807278158753</v>
      </c>
      <c r="X3" s="21">
        <f t="shared" si="1"/>
        <v>14567.807278158753</v>
      </c>
      <c r="Y3" s="21">
        <f t="shared" si="1"/>
        <v>14567.807278158753</v>
      </c>
      <c r="Z3" s="21">
        <f t="shared" si="1"/>
        <v>14567.807278158753</v>
      </c>
      <c r="AA3" s="21">
        <f t="shared" si="1"/>
        <v>14567.807278158753</v>
      </c>
      <c r="AB3" s="21">
        <f t="shared" si="1"/>
        <v>14567.807278158753</v>
      </c>
      <c r="AC3" s="21">
        <f t="shared" si="1"/>
        <v>14567.807278158753</v>
      </c>
      <c r="AD3" s="21">
        <f t="shared" si="1"/>
        <v>14567.807278158753</v>
      </c>
      <c r="AE3" s="21">
        <f t="shared" si="1"/>
        <v>14567.807278158753</v>
      </c>
      <c r="AF3" s="21">
        <f t="shared" si="1"/>
        <v>14567.807278158753</v>
      </c>
      <c r="AG3" s="21">
        <f t="shared" si="1"/>
        <v>14567.807278158753</v>
      </c>
      <c r="AH3" s="21">
        <f t="shared" si="1"/>
        <v>14567.807278158753</v>
      </c>
    </row>
    <row r="4" spans="1:34">
      <c r="A4" t="s">
        <v>41</v>
      </c>
      <c r="B4" s="21">
        <f>'State scaling factor'!B12/5</f>
        <v>73277.670947051534</v>
      </c>
      <c r="C4" s="21">
        <f t="shared" ref="C4:AH4" si="2">B4</f>
        <v>73277.670947051534</v>
      </c>
      <c r="D4" s="21">
        <f t="shared" si="2"/>
        <v>73277.670947051534</v>
      </c>
      <c r="E4" s="21">
        <f t="shared" si="2"/>
        <v>73277.670947051534</v>
      </c>
      <c r="F4" s="21">
        <f t="shared" si="2"/>
        <v>73277.670947051534</v>
      </c>
      <c r="G4" s="21">
        <f t="shared" si="2"/>
        <v>73277.670947051534</v>
      </c>
      <c r="H4" s="21">
        <f t="shared" si="2"/>
        <v>73277.670947051534</v>
      </c>
      <c r="I4" s="21">
        <f t="shared" si="2"/>
        <v>73277.670947051534</v>
      </c>
      <c r="J4" s="21">
        <f t="shared" si="2"/>
        <v>73277.670947051534</v>
      </c>
      <c r="K4" s="21">
        <f t="shared" si="2"/>
        <v>73277.670947051534</v>
      </c>
      <c r="L4" s="21">
        <f t="shared" si="2"/>
        <v>73277.670947051534</v>
      </c>
      <c r="M4" s="21">
        <f t="shared" si="2"/>
        <v>73277.670947051534</v>
      </c>
      <c r="N4" s="21">
        <f t="shared" si="2"/>
        <v>73277.670947051534</v>
      </c>
      <c r="O4" s="21">
        <f t="shared" si="2"/>
        <v>73277.670947051534</v>
      </c>
      <c r="P4" s="21">
        <f t="shared" si="2"/>
        <v>73277.670947051534</v>
      </c>
      <c r="Q4" s="21">
        <f t="shared" si="2"/>
        <v>73277.670947051534</v>
      </c>
      <c r="R4" s="21">
        <f t="shared" si="2"/>
        <v>73277.670947051534</v>
      </c>
      <c r="S4" s="21">
        <f t="shared" si="2"/>
        <v>73277.670947051534</v>
      </c>
      <c r="T4" s="21">
        <f t="shared" si="2"/>
        <v>73277.670947051534</v>
      </c>
      <c r="U4" s="21">
        <f t="shared" si="2"/>
        <v>73277.670947051534</v>
      </c>
      <c r="V4" s="21">
        <f t="shared" si="2"/>
        <v>73277.670947051534</v>
      </c>
      <c r="W4" s="21">
        <f t="shared" si="2"/>
        <v>73277.670947051534</v>
      </c>
      <c r="X4" s="21">
        <f t="shared" si="2"/>
        <v>73277.670947051534</v>
      </c>
      <c r="Y4" s="21">
        <f t="shared" si="2"/>
        <v>73277.670947051534</v>
      </c>
      <c r="Z4" s="21">
        <f t="shared" si="2"/>
        <v>73277.670947051534</v>
      </c>
      <c r="AA4" s="21">
        <f t="shared" si="2"/>
        <v>73277.670947051534</v>
      </c>
      <c r="AB4" s="21">
        <f t="shared" si="2"/>
        <v>73277.670947051534</v>
      </c>
      <c r="AC4" s="21">
        <f t="shared" si="2"/>
        <v>73277.670947051534</v>
      </c>
      <c r="AD4" s="21">
        <f t="shared" si="2"/>
        <v>73277.670947051534</v>
      </c>
      <c r="AE4" s="21">
        <f t="shared" si="2"/>
        <v>73277.670947051534</v>
      </c>
      <c r="AF4" s="21">
        <f t="shared" si="2"/>
        <v>73277.670947051534</v>
      </c>
      <c r="AG4" s="21">
        <f t="shared" si="2"/>
        <v>73277.670947051534</v>
      </c>
      <c r="AH4" s="21">
        <f t="shared" si="2"/>
        <v>73277.670947051534</v>
      </c>
    </row>
    <row r="5" spans="1:34">
      <c r="A5" t="s">
        <v>42</v>
      </c>
      <c r="B5" s="21">
        <f>'Scale to SEDS'!E117</f>
        <v>14608.291074947339</v>
      </c>
      <c r="C5" s="21">
        <f t="shared" ref="C5:AH5" si="3">B5</f>
        <v>14608.291074947339</v>
      </c>
      <c r="D5" s="21">
        <f t="shared" si="3"/>
        <v>14608.291074947339</v>
      </c>
      <c r="E5" s="21">
        <f t="shared" si="3"/>
        <v>14608.291074947339</v>
      </c>
      <c r="F5" s="21">
        <f t="shared" si="3"/>
        <v>14608.291074947339</v>
      </c>
      <c r="G5" s="21">
        <f t="shared" si="3"/>
        <v>14608.291074947339</v>
      </c>
      <c r="H5" s="21">
        <f t="shared" si="3"/>
        <v>14608.291074947339</v>
      </c>
      <c r="I5" s="21">
        <f t="shared" si="3"/>
        <v>14608.291074947339</v>
      </c>
      <c r="J5" s="21">
        <f t="shared" si="3"/>
        <v>14608.291074947339</v>
      </c>
      <c r="K5" s="21">
        <f t="shared" si="3"/>
        <v>14608.291074947339</v>
      </c>
      <c r="L5" s="21">
        <f t="shared" si="3"/>
        <v>14608.291074947339</v>
      </c>
      <c r="M5" s="21">
        <f t="shared" si="3"/>
        <v>14608.291074947339</v>
      </c>
      <c r="N5" s="21">
        <f t="shared" si="3"/>
        <v>14608.291074947339</v>
      </c>
      <c r="O5" s="21">
        <f t="shared" si="3"/>
        <v>14608.291074947339</v>
      </c>
      <c r="P5" s="21">
        <f t="shared" si="3"/>
        <v>14608.291074947339</v>
      </c>
      <c r="Q5" s="21">
        <f t="shared" si="3"/>
        <v>14608.291074947339</v>
      </c>
      <c r="R5" s="21">
        <f t="shared" si="3"/>
        <v>14608.291074947339</v>
      </c>
      <c r="S5" s="21">
        <f t="shared" si="3"/>
        <v>14608.291074947339</v>
      </c>
      <c r="T5" s="21">
        <f t="shared" si="3"/>
        <v>14608.291074947339</v>
      </c>
      <c r="U5" s="21">
        <f t="shared" si="3"/>
        <v>14608.291074947339</v>
      </c>
      <c r="V5" s="21">
        <f t="shared" si="3"/>
        <v>14608.291074947339</v>
      </c>
      <c r="W5" s="21">
        <f t="shared" si="3"/>
        <v>14608.291074947339</v>
      </c>
      <c r="X5" s="21">
        <f t="shared" si="3"/>
        <v>14608.291074947339</v>
      </c>
      <c r="Y5" s="21">
        <f t="shared" si="3"/>
        <v>14608.291074947339</v>
      </c>
      <c r="Z5" s="21">
        <f t="shared" si="3"/>
        <v>14608.291074947339</v>
      </c>
      <c r="AA5" s="21">
        <f t="shared" si="3"/>
        <v>14608.291074947339</v>
      </c>
      <c r="AB5" s="21">
        <f t="shared" si="3"/>
        <v>14608.291074947339</v>
      </c>
      <c r="AC5" s="21">
        <f t="shared" si="3"/>
        <v>14608.291074947339</v>
      </c>
      <c r="AD5" s="21">
        <f t="shared" si="3"/>
        <v>14608.291074947339</v>
      </c>
      <c r="AE5" s="21">
        <f t="shared" si="3"/>
        <v>14608.291074947339</v>
      </c>
      <c r="AF5" s="21">
        <f t="shared" si="3"/>
        <v>14608.291074947339</v>
      </c>
      <c r="AG5" s="21">
        <f t="shared" si="3"/>
        <v>14608.291074947339</v>
      </c>
      <c r="AH5" s="21">
        <f t="shared" si="3"/>
        <v>14608.291074947339</v>
      </c>
    </row>
    <row r="6" spans="1:34">
      <c r="A6" t="s">
        <v>43</v>
      </c>
      <c r="B6" s="21">
        <f>'Scale to SEDS'!E118</f>
        <v>0</v>
      </c>
      <c r="C6" s="21">
        <f t="shared" ref="C6:AH6" si="4">B6</f>
        <v>0</v>
      </c>
      <c r="D6" s="21">
        <f t="shared" si="4"/>
        <v>0</v>
      </c>
      <c r="E6" s="21">
        <f t="shared" si="4"/>
        <v>0</v>
      </c>
      <c r="F6" s="21">
        <f t="shared" si="4"/>
        <v>0</v>
      </c>
      <c r="G6" s="21">
        <f t="shared" si="4"/>
        <v>0</v>
      </c>
      <c r="H6" s="21">
        <f t="shared" si="4"/>
        <v>0</v>
      </c>
      <c r="I6" s="21">
        <f t="shared" si="4"/>
        <v>0</v>
      </c>
      <c r="J6" s="21">
        <f t="shared" si="4"/>
        <v>0</v>
      </c>
      <c r="K6" s="21">
        <f t="shared" si="4"/>
        <v>0</v>
      </c>
      <c r="L6" s="21">
        <f t="shared" si="4"/>
        <v>0</v>
      </c>
      <c r="M6" s="21">
        <f t="shared" si="4"/>
        <v>0</v>
      </c>
      <c r="N6" s="21">
        <f t="shared" si="4"/>
        <v>0</v>
      </c>
      <c r="O6" s="21">
        <f t="shared" si="4"/>
        <v>0</v>
      </c>
      <c r="P6" s="21">
        <f t="shared" si="4"/>
        <v>0</v>
      </c>
      <c r="Q6" s="21">
        <f t="shared" si="4"/>
        <v>0</v>
      </c>
      <c r="R6" s="21">
        <f t="shared" si="4"/>
        <v>0</v>
      </c>
      <c r="S6" s="21">
        <f t="shared" si="4"/>
        <v>0</v>
      </c>
      <c r="T6" s="21">
        <f t="shared" si="4"/>
        <v>0</v>
      </c>
      <c r="U6" s="21">
        <f t="shared" si="4"/>
        <v>0</v>
      </c>
      <c r="V6" s="21">
        <f t="shared" si="4"/>
        <v>0</v>
      </c>
      <c r="W6" s="21">
        <f t="shared" si="4"/>
        <v>0</v>
      </c>
      <c r="X6" s="21">
        <f t="shared" si="4"/>
        <v>0</v>
      </c>
      <c r="Y6" s="21">
        <f t="shared" si="4"/>
        <v>0</v>
      </c>
      <c r="Z6" s="21">
        <f t="shared" si="4"/>
        <v>0</v>
      </c>
      <c r="AA6" s="21">
        <f t="shared" si="4"/>
        <v>0</v>
      </c>
      <c r="AB6" s="21">
        <f t="shared" si="4"/>
        <v>0</v>
      </c>
      <c r="AC6" s="21">
        <f t="shared" si="4"/>
        <v>0</v>
      </c>
      <c r="AD6" s="21">
        <f t="shared" si="4"/>
        <v>0</v>
      </c>
      <c r="AE6" s="21">
        <f t="shared" si="4"/>
        <v>0</v>
      </c>
      <c r="AF6" s="21">
        <f t="shared" si="4"/>
        <v>0</v>
      </c>
      <c r="AG6" s="21">
        <f t="shared" si="4"/>
        <v>0</v>
      </c>
      <c r="AH6" s="21">
        <f t="shared" si="4"/>
        <v>0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7" customWidth="1"/>
    <col min="2" max="2" width="8.6640625" style="107" customWidth="1"/>
  </cols>
  <sheetData>
    <row r="1" spans="1:37">
      <c r="A1" s="97"/>
      <c r="B1" s="3">
        <v>2015</v>
      </c>
      <c r="C1" s="97">
        <v>2016</v>
      </c>
      <c r="D1" s="3">
        <v>2017</v>
      </c>
      <c r="E1" s="97">
        <v>2018</v>
      </c>
      <c r="F1" s="3">
        <v>2019</v>
      </c>
      <c r="G1" s="97">
        <v>2020</v>
      </c>
      <c r="H1" s="3">
        <v>2021</v>
      </c>
      <c r="I1" s="97">
        <v>2022</v>
      </c>
      <c r="J1" s="3">
        <v>2023</v>
      </c>
      <c r="K1" s="97">
        <v>2024</v>
      </c>
      <c r="L1" s="3">
        <v>2025</v>
      </c>
      <c r="M1" s="97">
        <v>2026</v>
      </c>
      <c r="N1" s="3">
        <v>2027</v>
      </c>
      <c r="O1" s="97">
        <v>2028</v>
      </c>
      <c r="P1" s="3">
        <v>2029</v>
      </c>
      <c r="Q1" s="97">
        <v>2030</v>
      </c>
      <c r="R1" s="3">
        <v>2031</v>
      </c>
      <c r="S1" s="97">
        <v>2032</v>
      </c>
      <c r="T1" s="3">
        <v>2033</v>
      </c>
      <c r="U1" s="97">
        <v>2034</v>
      </c>
      <c r="V1" s="3">
        <v>2035</v>
      </c>
      <c r="W1" s="97">
        <v>2036</v>
      </c>
      <c r="X1" s="3">
        <v>2037</v>
      </c>
      <c r="Y1" s="97">
        <v>2038</v>
      </c>
      <c r="Z1" s="3">
        <v>2039</v>
      </c>
      <c r="AA1" s="97">
        <v>2040</v>
      </c>
      <c r="AB1" s="3">
        <v>2041</v>
      </c>
      <c r="AC1" s="97">
        <v>2042</v>
      </c>
      <c r="AD1" s="3">
        <v>2043</v>
      </c>
      <c r="AE1" s="97">
        <v>2044</v>
      </c>
      <c r="AF1" s="3">
        <v>2045</v>
      </c>
      <c r="AG1" s="97">
        <v>2046</v>
      </c>
      <c r="AH1" s="3">
        <v>2047</v>
      </c>
      <c r="AI1" s="97">
        <v>2048</v>
      </c>
      <c r="AJ1" s="3">
        <v>2049</v>
      </c>
      <c r="AK1" s="97">
        <v>2050</v>
      </c>
    </row>
    <row r="2" spans="1:37">
      <c r="A2" s="97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7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7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7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7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7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7" customWidth="1"/>
  </cols>
  <sheetData>
    <row r="1" spans="1:36" s="97" customFormat="1">
      <c r="B1" s="97">
        <v>2016</v>
      </c>
      <c r="C1" s="97">
        <v>2017</v>
      </c>
      <c r="D1" s="97">
        <v>2018</v>
      </c>
      <c r="E1" s="97">
        <v>2019</v>
      </c>
      <c r="F1" s="97">
        <v>2020</v>
      </c>
      <c r="G1" s="97">
        <v>2021</v>
      </c>
      <c r="H1" s="97">
        <v>2022</v>
      </c>
      <c r="I1" s="97">
        <v>2023</v>
      </c>
      <c r="J1" s="97">
        <v>2024</v>
      </c>
      <c r="K1" s="97">
        <v>2025</v>
      </c>
      <c r="L1" s="97">
        <v>2026</v>
      </c>
      <c r="M1" s="97">
        <v>2027</v>
      </c>
      <c r="N1" s="97">
        <v>2028</v>
      </c>
      <c r="O1" s="97">
        <v>2029</v>
      </c>
      <c r="P1" s="97">
        <v>2030</v>
      </c>
      <c r="Q1" s="97">
        <v>2031</v>
      </c>
      <c r="R1" s="97">
        <v>2032</v>
      </c>
      <c r="S1" s="97">
        <v>2033</v>
      </c>
      <c r="T1" s="97">
        <v>2034</v>
      </c>
      <c r="U1" s="97">
        <v>2035</v>
      </c>
      <c r="V1" s="97">
        <v>2036</v>
      </c>
      <c r="W1" s="97">
        <v>2037</v>
      </c>
      <c r="X1" s="97">
        <v>2038</v>
      </c>
      <c r="Y1" s="97">
        <v>2039</v>
      </c>
      <c r="Z1" s="97">
        <v>2040</v>
      </c>
      <c r="AA1" s="97">
        <v>2041</v>
      </c>
      <c r="AB1" s="97">
        <v>2042</v>
      </c>
      <c r="AC1" s="97">
        <v>2043</v>
      </c>
      <c r="AD1" s="97">
        <v>2044</v>
      </c>
      <c r="AE1" s="97">
        <v>2045</v>
      </c>
      <c r="AF1" s="97">
        <v>2046</v>
      </c>
      <c r="AG1" s="97">
        <v>2047</v>
      </c>
      <c r="AH1" s="97">
        <v>2048</v>
      </c>
      <c r="AI1" s="97">
        <v>2049</v>
      </c>
      <c r="AJ1" s="97">
        <v>2050</v>
      </c>
    </row>
    <row r="2" spans="1:36">
      <c r="A2" s="97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7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7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7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7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7" hidden="1" customWidth="1"/>
    <col min="2" max="2" width="45.6640625" style="107" customWidth="1"/>
    <col min="38" max="38" width="8" style="107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3" t="s">
        <v>165</v>
      </c>
      <c r="C87" s="164"/>
      <c r="D87" s="164"/>
      <c r="E87" s="164"/>
      <c r="F87" s="164"/>
      <c r="G87" s="164"/>
      <c r="H87" s="164"/>
      <c r="I87" s="164"/>
      <c r="J87" s="164"/>
      <c r="K87" s="164"/>
      <c r="L87" s="164"/>
      <c r="M87" s="164"/>
      <c r="N87" s="164"/>
      <c r="O87" s="164"/>
      <c r="P87" s="164"/>
      <c r="Q87" s="164"/>
      <c r="R87" s="164"/>
      <c r="S87" s="164"/>
      <c r="T87" s="164"/>
      <c r="U87" s="164"/>
      <c r="V87" s="164"/>
      <c r="W87" s="164"/>
      <c r="X87" s="164"/>
      <c r="Y87" s="164"/>
      <c r="Z87" s="164"/>
      <c r="AA87" s="164"/>
      <c r="AB87" s="164"/>
      <c r="AC87" s="164"/>
      <c r="AD87" s="164"/>
      <c r="AE87" s="164"/>
      <c r="AF87" s="164"/>
      <c r="AG87" s="164"/>
      <c r="AH87" s="164"/>
      <c r="AI87" s="164"/>
      <c r="AJ87" s="164"/>
      <c r="AK87" s="164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7" hidden="1" customWidth="1"/>
    <col min="2" max="2" width="45.6640625" style="107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3" t="s">
        <v>432</v>
      </c>
      <c r="C205" s="164"/>
      <c r="D205" s="164"/>
      <c r="E205" s="164"/>
      <c r="F205" s="164"/>
      <c r="G205" s="164"/>
      <c r="H205" s="164"/>
      <c r="I205" s="164"/>
      <c r="J205" s="164"/>
      <c r="K205" s="164"/>
      <c r="L205" s="164"/>
      <c r="M205" s="164"/>
      <c r="N205" s="164"/>
      <c r="O205" s="164"/>
      <c r="P205" s="164"/>
      <c r="Q205" s="164"/>
      <c r="R205" s="164"/>
      <c r="S205" s="164"/>
      <c r="T205" s="164"/>
      <c r="U205" s="164"/>
      <c r="V205" s="164"/>
      <c r="W205" s="164"/>
      <c r="X205" s="164"/>
      <c r="Y205" s="164"/>
      <c r="Z205" s="164"/>
      <c r="AA205" s="164"/>
      <c r="AB205" s="164"/>
      <c r="AC205" s="164"/>
      <c r="AD205" s="164"/>
      <c r="AE205" s="164"/>
      <c r="AF205" s="164"/>
      <c r="AG205" s="164"/>
      <c r="AH205" s="164"/>
      <c r="AI205" s="164"/>
      <c r="AJ205" s="164"/>
      <c r="AK205" s="164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7" customWidth="1"/>
  </cols>
  <sheetData>
    <row r="1" spans="1:3">
      <c r="A1" s="97" t="s">
        <v>441</v>
      </c>
      <c r="B1" s="97">
        <v>2012</v>
      </c>
      <c r="C1" s="97">
        <v>2013</v>
      </c>
    </row>
    <row r="2" spans="1:3">
      <c r="A2" s="97" t="s">
        <v>442</v>
      </c>
      <c r="B2">
        <v>21385</v>
      </c>
      <c r="C2">
        <v>20366</v>
      </c>
    </row>
    <row r="3" spans="1:3">
      <c r="A3" s="97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2" customWidth="1"/>
    <col min="2" max="33" width="8.6640625" style="162" customWidth="1"/>
    <col min="34" max="50" width="9.1640625" style="162" customWidth="1"/>
    <col min="51" max="16384" width="9.1640625" style="162"/>
  </cols>
  <sheetData>
    <row r="1" spans="1:36" s="23" customFormat="1" ht="16.5" customHeight="1" thickBot="1">
      <c r="A1" s="179" t="s">
        <v>444</v>
      </c>
      <c r="B1" s="180"/>
      <c r="C1" s="180"/>
      <c r="D1" s="180"/>
      <c r="E1" s="180"/>
      <c r="F1" s="180"/>
      <c r="G1" s="180"/>
      <c r="H1" s="180"/>
      <c r="I1" s="180"/>
      <c r="J1" s="180"/>
      <c r="K1" s="180"/>
      <c r="L1" s="180"/>
      <c r="M1" s="180"/>
      <c r="N1" s="180"/>
      <c r="O1" s="180"/>
      <c r="P1" s="180"/>
      <c r="Q1" s="180"/>
      <c r="R1" s="180"/>
      <c r="S1" s="180"/>
      <c r="T1" s="180"/>
      <c r="U1" s="180"/>
      <c r="V1" s="180"/>
      <c r="W1" s="180"/>
      <c r="X1" s="180"/>
      <c r="Y1" s="180"/>
      <c r="Z1" s="180"/>
      <c r="AA1" s="180"/>
      <c r="AB1" s="180"/>
      <c r="AC1" s="180"/>
      <c r="AD1" s="180"/>
      <c r="AE1" s="180"/>
      <c r="AF1" s="180"/>
      <c r="AG1" s="180"/>
      <c r="AI1" s="23" t="s">
        <v>445</v>
      </c>
    </row>
    <row r="2" spans="1:36" s="160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2">
        <f t="shared" ref="AI4:AJ6" si="0">TREND(AD4:AH4,$AD$2:$AH$2,$AI$2)</f>
        <v>687687.1292347014</v>
      </c>
      <c r="AJ4" s="162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2">
        <f t="shared" si="0"/>
        <v>4634973.1697132587</v>
      </c>
      <c r="AJ5" s="162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2">
        <f t="shared" si="0"/>
        <v>3069391.8216087669</v>
      </c>
      <c r="AJ6" s="162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2">
        <f>TREND(AD8:AH8,$AD$2:$AH$2,$AI$2)</f>
        <v>21071.063575704582</v>
      </c>
      <c r="AJ8" s="162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2">
        <f>TREND(AD9:AH9,$AD$2:$AH$2,$AI$2)</f>
        <v>893968.18244433403</v>
      </c>
      <c r="AJ9" s="162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2">
        <f t="shared" ref="AI11:AI22" si="2">TREND(AD11:AH11,$AD$2:$AH$2,$AI$2)</f>
        <v>114428.934310087</v>
      </c>
      <c r="AJ11" s="162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2">
        <f t="shared" si="2"/>
        <v>176450.37982059084</v>
      </c>
      <c r="AJ12" s="162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2">
        <f t="shared" si="2"/>
        <v>359663.08795376867</v>
      </c>
      <c r="AJ13" s="162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2">
        <f t="shared" si="2"/>
        <v>57080.105195400014</v>
      </c>
      <c r="AJ14" s="162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2">
        <f t="shared" si="2"/>
        <v>20254.27248559997</v>
      </c>
      <c r="AJ15" s="162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2">
        <f t="shared" si="2"/>
        <v>2825.402423699983</v>
      </c>
      <c r="AJ16" s="162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2">
        <f t="shared" si="2"/>
        <v>18839.973899700039</v>
      </c>
      <c r="AJ17" s="162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2">
        <f t="shared" si="2"/>
        <v>148.65935179999906</v>
      </c>
      <c r="AJ18" s="162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2">
        <f t="shared" si="2"/>
        <v>12049.660757100035</v>
      </c>
      <c r="AJ19" s="162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2">
        <f t="shared" si="2"/>
        <v>881.0532549999989</v>
      </c>
      <c r="AJ20" s="162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2">
        <f t="shared" si="2"/>
        <v>522.16504619999614</v>
      </c>
      <c r="AJ21" s="162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2">
        <f t="shared" si="2"/>
        <v>1559.2179762999986</v>
      </c>
      <c r="AJ22" s="162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2">
        <f t="shared" ref="AI24:AJ27" si="5">TREND(AD24:AH24,$AD$2:$AH$2,$AI$2)</f>
        <v>6389.652877799992</v>
      </c>
      <c r="AJ24" s="162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2">
        <f t="shared" si="5"/>
        <v>12049.660757100035</v>
      </c>
      <c r="AJ25" s="162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2">
        <f t="shared" si="5"/>
        <v>2825.402423699983</v>
      </c>
      <c r="AJ26" s="162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2">
        <f t="shared" si="5"/>
        <v>18839.973899700039</v>
      </c>
      <c r="AJ27" s="162">
        <f t="shared" si="5"/>
        <v>18953.22343576001</v>
      </c>
    </row>
    <row r="28" spans="1:36" s="159" customFormat="1" ht="12.75" customHeight="1">
      <c r="A28" s="181" t="s">
        <v>472</v>
      </c>
      <c r="B28" s="182"/>
      <c r="C28" s="182"/>
      <c r="D28" s="182"/>
      <c r="E28" s="182"/>
      <c r="F28" s="182"/>
      <c r="G28" s="182"/>
      <c r="H28" s="182"/>
      <c r="I28" s="182"/>
      <c r="J28" s="182"/>
      <c r="K28" s="182"/>
      <c r="L28" s="182"/>
      <c r="M28" s="182"/>
      <c r="N28" s="182"/>
      <c r="O28" s="182"/>
      <c r="P28" s="182"/>
      <c r="Q28" s="182"/>
      <c r="R28" s="182"/>
      <c r="S28" s="182"/>
      <c r="T28" s="182"/>
      <c r="U28" s="182"/>
      <c r="V28" s="182"/>
      <c r="W28" s="182"/>
      <c r="X28" s="182"/>
      <c r="Y28" s="182"/>
      <c r="Z28" s="182"/>
      <c r="AI28" s="162"/>
    </row>
    <row r="29" spans="1:36" s="160" customFormat="1" ht="12.75" customHeight="1">
      <c r="A29" s="183"/>
      <c r="B29" s="184"/>
      <c r="C29" s="184"/>
      <c r="D29" s="184"/>
      <c r="E29" s="184"/>
      <c r="F29" s="184"/>
      <c r="G29" s="184"/>
      <c r="H29" s="184"/>
      <c r="I29" s="184"/>
      <c r="J29" s="184"/>
      <c r="K29" s="184"/>
      <c r="L29" s="184"/>
      <c r="M29" s="184"/>
      <c r="N29" s="184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</row>
    <row r="30" spans="1:36" s="159" customFormat="1" ht="12.75" customHeight="1">
      <c r="A30" s="173" t="s">
        <v>473</v>
      </c>
      <c r="B30" s="166"/>
      <c r="C30" s="166"/>
      <c r="D30" s="166"/>
      <c r="E30" s="166"/>
      <c r="F30" s="166"/>
      <c r="G30" s="166"/>
      <c r="H30" s="166"/>
      <c r="I30" s="166"/>
      <c r="J30" s="166"/>
      <c r="K30" s="166"/>
      <c r="L30" s="166"/>
      <c r="M30" s="166"/>
      <c r="N30" s="166"/>
      <c r="O30" s="166"/>
      <c r="P30" s="166"/>
      <c r="Q30" s="166"/>
      <c r="R30" s="166"/>
      <c r="S30" s="166"/>
      <c r="T30" s="166"/>
      <c r="U30" s="166"/>
      <c r="V30" s="166"/>
      <c r="W30" s="166"/>
      <c r="X30" s="166"/>
      <c r="Y30" s="166"/>
      <c r="Z30" s="166"/>
    </row>
    <row r="31" spans="1:36" s="159" customFormat="1" ht="38.25" customHeight="1">
      <c r="A31" s="173" t="s">
        <v>474</v>
      </c>
      <c r="B31" s="166"/>
      <c r="C31" s="166"/>
      <c r="D31" s="166"/>
      <c r="E31" s="166"/>
      <c r="F31" s="166"/>
      <c r="G31" s="166"/>
      <c r="H31" s="166"/>
      <c r="I31" s="166"/>
      <c r="J31" s="166"/>
      <c r="K31" s="166"/>
      <c r="L31" s="166"/>
      <c r="M31" s="166"/>
      <c r="N31" s="166"/>
      <c r="O31" s="166"/>
      <c r="P31" s="166"/>
      <c r="Q31" s="166"/>
      <c r="R31" s="166"/>
      <c r="S31" s="166"/>
      <c r="T31" s="166"/>
      <c r="U31" s="166"/>
      <c r="V31" s="166"/>
      <c r="W31" s="166"/>
      <c r="X31" s="166"/>
      <c r="Y31" s="166"/>
      <c r="Z31" s="166"/>
    </row>
    <row r="32" spans="1:36" s="159" customFormat="1" ht="12.75" customHeight="1">
      <c r="A32" s="173" t="s">
        <v>475</v>
      </c>
      <c r="B32" s="166"/>
      <c r="C32" s="166"/>
      <c r="D32" s="166"/>
      <c r="E32" s="166"/>
      <c r="F32" s="166"/>
      <c r="G32" s="166"/>
      <c r="H32" s="166"/>
      <c r="I32" s="166"/>
      <c r="J32" s="166"/>
      <c r="K32" s="166"/>
      <c r="L32" s="166"/>
      <c r="M32" s="166"/>
      <c r="N32" s="166"/>
      <c r="O32" s="166"/>
      <c r="P32" s="166"/>
      <c r="Q32" s="166"/>
      <c r="R32" s="166"/>
      <c r="S32" s="166"/>
      <c r="T32" s="166"/>
      <c r="U32" s="166"/>
      <c r="V32" s="166"/>
      <c r="W32" s="166"/>
      <c r="X32" s="166"/>
      <c r="Y32" s="166"/>
      <c r="Z32" s="166"/>
    </row>
    <row r="33" spans="1:26" s="159" customFormat="1" ht="12.75" customHeight="1">
      <c r="A33" s="173" t="s">
        <v>476</v>
      </c>
      <c r="B33" s="166"/>
      <c r="C33" s="166"/>
      <c r="D33" s="166"/>
      <c r="E33" s="166"/>
      <c r="F33" s="166"/>
      <c r="G33" s="166"/>
      <c r="H33" s="166"/>
      <c r="I33" s="166"/>
      <c r="J33" s="166"/>
      <c r="K33" s="166"/>
      <c r="L33" s="166"/>
      <c r="M33" s="166"/>
      <c r="N33" s="166"/>
      <c r="O33" s="166"/>
      <c r="P33" s="166"/>
      <c r="Q33" s="166"/>
      <c r="R33" s="166"/>
      <c r="S33" s="166"/>
      <c r="T33" s="166"/>
      <c r="U33" s="166"/>
      <c r="V33" s="166"/>
      <c r="W33" s="166"/>
      <c r="X33" s="166"/>
      <c r="Y33" s="166"/>
      <c r="Z33" s="166"/>
    </row>
    <row r="34" spans="1:26" s="159" customFormat="1" ht="12.75" customHeight="1">
      <c r="A34" s="173" t="s">
        <v>477</v>
      </c>
      <c r="B34" s="166"/>
      <c r="C34" s="166"/>
      <c r="D34" s="166"/>
      <c r="E34" s="166"/>
      <c r="F34" s="166"/>
      <c r="G34" s="166"/>
      <c r="H34" s="166"/>
      <c r="I34" s="166"/>
      <c r="J34" s="166"/>
      <c r="K34" s="166"/>
      <c r="L34" s="166"/>
      <c r="M34" s="166"/>
      <c r="N34" s="166"/>
      <c r="O34" s="166"/>
      <c r="P34" s="166"/>
      <c r="Q34" s="166"/>
      <c r="R34" s="166"/>
      <c r="S34" s="166"/>
      <c r="T34" s="166"/>
      <c r="U34" s="166"/>
      <c r="V34" s="166"/>
      <c r="W34" s="166"/>
      <c r="X34" s="166"/>
      <c r="Y34" s="166"/>
      <c r="Z34" s="166"/>
    </row>
    <row r="35" spans="1:26" s="159" customFormat="1" ht="25.5" customHeight="1">
      <c r="A35" s="173" t="s">
        <v>478</v>
      </c>
      <c r="B35" s="166"/>
      <c r="C35" s="166"/>
      <c r="D35" s="166"/>
      <c r="E35" s="166"/>
      <c r="F35" s="166"/>
      <c r="G35" s="166"/>
      <c r="H35" s="166"/>
      <c r="I35" s="166"/>
      <c r="J35" s="166"/>
      <c r="K35" s="166"/>
      <c r="L35" s="166"/>
      <c r="M35" s="166"/>
      <c r="N35" s="166"/>
      <c r="O35" s="166"/>
      <c r="P35" s="166"/>
      <c r="Q35" s="166"/>
      <c r="R35" s="166"/>
      <c r="S35" s="166"/>
      <c r="T35" s="166"/>
      <c r="U35" s="166"/>
      <c r="V35" s="166"/>
      <c r="W35" s="166"/>
      <c r="X35" s="166"/>
      <c r="Y35" s="166"/>
      <c r="Z35" s="166"/>
    </row>
    <row r="36" spans="1:26" s="159" customFormat="1" ht="12.75" customHeight="1">
      <c r="A36" s="185" t="s">
        <v>479</v>
      </c>
      <c r="B36" s="166"/>
      <c r="C36" s="166"/>
      <c r="D36" s="166"/>
      <c r="E36" s="166"/>
      <c r="F36" s="166"/>
      <c r="G36" s="166"/>
      <c r="H36" s="166"/>
      <c r="I36" s="166"/>
      <c r="J36" s="166"/>
      <c r="K36" s="166"/>
      <c r="L36" s="166"/>
      <c r="M36" s="166"/>
      <c r="N36" s="166"/>
      <c r="O36" s="166"/>
      <c r="P36" s="166"/>
      <c r="Q36" s="166"/>
      <c r="R36" s="166"/>
      <c r="S36" s="166"/>
      <c r="T36" s="166"/>
      <c r="U36" s="166"/>
      <c r="V36" s="166"/>
      <c r="W36" s="166"/>
      <c r="X36" s="166"/>
      <c r="Y36" s="166"/>
      <c r="Z36" s="166"/>
    </row>
    <row r="37" spans="1:26" s="159" customFormat="1" ht="12.75" customHeight="1">
      <c r="A37" s="173" t="s">
        <v>480</v>
      </c>
      <c r="B37" s="166"/>
      <c r="C37" s="166"/>
      <c r="D37" s="166"/>
      <c r="E37" s="166"/>
      <c r="F37" s="166"/>
      <c r="G37" s="166"/>
      <c r="H37" s="166"/>
      <c r="I37" s="166"/>
      <c r="J37" s="166"/>
      <c r="K37" s="166"/>
      <c r="L37" s="166"/>
      <c r="M37" s="166"/>
      <c r="N37" s="166"/>
      <c r="O37" s="166"/>
      <c r="P37" s="166"/>
      <c r="Q37" s="166"/>
      <c r="R37" s="166"/>
      <c r="S37" s="166"/>
      <c r="T37" s="166"/>
      <c r="U37" s="166"/>
      <c r="V37" s="166"/>
      <c r="W37" s="166"/>
      <c r="X37" s="166"/>
      <c r="Y37" s="166"/>
      <c r="Z37" s="166"/>
    </row>
    <row r="38" spans="1:26" s="159" customFormat="1" ht="12.75" customHeight="1">
      <c r="A38" s="173" t="s">
        <v>481</v>
      </c>
      <c r="B38" s="166"/>
      <c r="C38" s="166"/>
      <c r="D38" s="166"/>
      <c r="E38" s="166"/>
      <c r="F38" s="166"/>
      <c r="G38" s="166"/>
      <c r="H38" s="166"/>
      <c r="I38" s="166"/>
      <c r="J38" s="166"/>
      <c r="K38" s="166"/>
      <c r="L38" s="166"/>
      <c r="M38" s="166"/>
      <c r="N38" s="166"/>
      <c r="O38" s="166"/>
      <c r="P38" s="166"/>
      <c r="Q38" s="166"/>
      <c r="R38" s="166"/>
      <c r="S38" s="166"/>
      <c r="T38" s="166"/>
      <c r="U38" s="166"/>
      <c r="V38" s="166"/>
      <c r="W38" s="166"/>
      <c r="X38" s="166"/>
      <c r="Y38" s="166"/>
      <c r="Z38" s="166"/>
    </row>
    <row r="39" spans="1:26" s="159" customFormat="1" ht="12.75" customHeight="1">
      <c r="A39" s="173" t="s">
        <v>482</v>
      </c>
      <c r="B39" s="166"/>
      <c r="C39" s="166"/>
      <c r="D39" s="166"/>
      <c r="E39" s="166"/>
      <c r="F39" s="166"/>
      <c r="G39" s="166"/>
      <c r="H39" s="166"/>
      <c r="I39" s="166"/>
      <c r="J39" s="166"/>
      <c r="K39" s="166"/>
      <c r="L39" s="166"/>
      <c r="M39" s="166"/>
      <c r="N39" s="166"/>
      <c r="O39" s="166"/>
      <c r="P39" s="166"/>
      <c r="Q39" s="166"/>
      <c r="R39" s="166"/>
      <c r="S39" s="166"/>
      <c r="T39" s="166"/>
      <c r="U39" s="166"/>
      <c r="V39" s="166"/>
      <c r="W39" s="166"/>
      <c r="X39" s="166"/>
      <c r="Y39" s="166"/>
      <c r="Z39" s="166"/>
    </row>
    <row r="40" spans="1:26" s="159" customFormat="1" ht="12.75" customHeight="1">
      <c r="A40" s="166"/>
      <c r="B40" s="166"/>
      <c r="C40" s="166"/>
      <c r="D40" s="166"/>
      <c r="E40" s="166"/>
      <c r="F40" s="166"/>
      <c r="G40" s="166"/>
      <c r="H40" s="166"/>
      <c r="I40" s="166"/>
      <c r="J40" s="166"/>
      <c r="K40" s="166"/>
      <c r="L40" s="166"/>
      <c r="M40" s="166"/>
      <c r="N40" s="166"/>
      <c r="O40" s="166"/>
      <c r="P40" s="166"/>
      <c r="Q40" s="166"/>
      <c r="R40" s="166"/>
      <c r="S40" s="166"/>
      <c r="T40" s="166"/>
      <c r="U40" s="166"/>
      <c r="V40" s="166"/>
      <c r="W40" s="166"/>
      <c r="X40" s="166"/>
      <c r="Y40" s="166"/>
      <c r="Z40" s="166"/>
    </row>
    <row r="41" spans="1:26" s="159" customFormat="1" ht="12.75" customHeight="1">
      <c r="A41" s="174" t="s">
        <v>483</v>
      </c>
      <c r="B41" s="166"/>
      <c r="C41" s="166"/>
      <c r="D41" s="166"/>
      <c r="E41" s="166"/>
      <c r="F41" s="166"/>
      <c r="G41" s="166"/>
      <c r="H41" s="166"/>
      <c r="I41" s="166"/>
      <c r="J41" s="166"/>
      <c r="K41" s="166"/>
      <c r="L41" s="166"/>
      <c r="M41" s="166"/>
      <c r="N41" s="166"/>
      <c r="O41" s="166"/>
      <c r="P41" s="166"/>
      <c r="Q41" s="166"/>
      <c r="R41" s="166"/>
      <c r="S41" s="166"/>
      <c r="T41" s="166"/>
      <c r="U41" s="166"/>
      <c r="V41" s="166"/>
      <c r="W41" s="166"/>
      <c r="X41" s="166"/>
      <c r="Y41" s="166"/>
      <c r="Z41" s="166"/>
    </row>
    <row r="42" spans="1:26" s="159" customFormat="1" ht="38.25" customHeight="1">
      <c r="A42" s="175" t="s">
        <v>484</v>
      </c>
      <c r="B42" s="166"/>
      <c r="C42" s="166"/>
      <c r="D42" s="166"/>
      <c r="E42" s="166"/>
      <c r="F42" s="166"/>
      <c r="G42" s="166"/>
      <c r="H42" s="166"/>
      <c r="I42" s="166"/>
      <c r="J42" s="166"/>
      <c r="K42" s="166"/>
      <c r="L42" s="166"/>
      <c r="M42" s="166"/>
      <c r="N42" s="166"/>
      <c r="O42" s="166"/>
      <c r="P42" s="166"/>
      <c r="Q42" s="166"/>
      <c r="R42" s="166"/>
      <c r="S42" s="166"/>
      <c r="T42" s="166"/>
      <c r="U42" s="166"/>
      <c r="V42" s="166"/>
      <c r="W42" s="166"/>
      <c r="X42" s="166"/>
      <c r="Y42" s="166"/>
      <c r="Z42" s="166"/>
    </row>
    <row r="43" spans="1:26" s="159" customFormat="1" ht="51" customHeight="1">
      <c r="A43" s="175" t="s">
        <v>485</v>
      </c>
      <c r="B43" s="166"/>
      <c r="C43" s="166"/>
      <c r="D43" s="166"/>
      <c r="E43" s="166"/>
      <c r="F43" s="166"/>
      <c r="G43" s="166"/>
      <c r="H43" s="166"/>
      <c r="I43" s="166"/>
      <c r="J43" s="166"/>
      <c r="K43" s="166"/>
      <c r="L43" s="166"/>
      <c r="M43" s="166"/>
      <c r="N43" s="166"/>
      <c r="O43" s="166"/>
      <c r="P43" s="166"/>
      <c r="Q43" s="166"/>
      <c r="R43" s="166"/>
      <c r="S43" s="166"/>
      <c r="T43" s="166"/>
      <c r="U43" s="166"/>
      <c r="V43" s="166"/>
      <c r="W43" s="166"/>
      <c r="X43" s="166"/>
      <c r="Y43" s="166"/>
      <c r="Z43" s="166"/>
    </row>
    <row r="44" spans="1:26" s="159" customFormat="1" ht="12.75" customHeight="1">
      <c r="A44" s="176" t="s">
        <v>486</v>
      </c>
      <c r="B44" s="166"/>
      <c r="C44" s="166"/>
      <c r="D44" s="166"/>
      <c r="E44" s="166"/>
      <c r="F44" s="166"/>
      <c r="G44" s="166"/>
      <c r="H44" s="166"/>
      <c r="I44" s="166"/>
      <c r="J44" s="166"/>
      <c r="K44" s="166"/>
      <c r="L44" s="166"/>
      <c r="M44" s="166"/>
      <c r="N44" s="166"/>
      <c r="O44" s="166"/>
      <c r="P44" s="166"/>
      <c r="Q44" s="166"/>
      <c r="R44" s="166"/>
      <c r="S44" s="166"/>
      <c r="T44" s="166"/>
      <c r="U44" s="166"/>
      <c r="V44" s="166"/>
      <c r="W44" s="166"/>
      <c r="X44" s="166"/>
      <c r="Y44" s="166"/>
      <c r="Z44" s="166"/>
    </row>
    <row r="45" spans="1:26" s="159" customFormat="1" ht="12.75" customHeight="1">
      <c r="A45" s="177" t="s">
        <v>487</v>
      </c>
      <c r="B45" s="166"/>
      <c r="C45" s="166"/>
      <c r="D45" s="166"/>
      <c r="E45" s="166"/>
      <c r="F45" s="166"/>
      <c r="G45" s="166"/>
      <c r="H45" s="166"/>
      <c r="I45" s="166"/>
      <c r="J45" s="166"/>
      <c r="K45" s="166"/>
      <c r="L45" s="166"/>
      <c r="M45" s="166"/>
      <c r="N45" s="166"/>
      <c r="O45" s="166"/>
      <c r="P45" s="166"/>
      <c r="Q45" s="166"/>
      <c r="R45" s="166"/>
      <c r="S45" s="166"/>
      <c r="T45" s="166"/>
      <c r="U45" s="166"/>
      <c r="V45" s="166"/>
      <c r="W45" s="166"/>
      <c r="X45" s="166"/>
      <c r="Y45" s="166"/>
      <c r="Z45" s="166"/>
    </row>
    <row r="46" spans="1:26" s="159" customFormat="1" ht="12.75" customHeight="1">
      <c r="A46" s="178" t="s">
        <v>488</v>
      </c>
      <c r="B46" s="166"/>
      <c r="C46" s="166"/>
      <c r="D46" s="166"/>
      <c r="E46" s="166"/>
      <c r="F46" s="166"/>
      <c r="G46" s="166"/>
      <c r="H46" s="166"/>
      <c r="I46" s="166"/>
      <c r="J46" s="166"/>
      <c r="K46" s="166"/>
      <c r="L46" s="166"/>
      <c r="M46" s="166"/>
      <c r="N46" s="166"/>
      <c r="O46" s="166"/>
      <c r="P46" s="166"/>
      <c r="Q46" s="166"/>
      <c r="R46" s="166"/>
      <c r="S46" s="166"/>
      <c r="T46" s="166"/>
      <c r="U46" s="166"/>
      <c r="V46" s="166"/>
      <c r="W46" s="166"/>
      <c r="X46" s="166"/>
      <c r="Y46" s="166"/>
      <c r="Z46" s="166"/>
    </row>
    <row r="47" spans="1:26" s="159" customFormat="1" ht="12.75" customHeight="1">
      <c r="A47" s="175" t="s">
        <v>489</v>
      </c>
      <c r="B47" s="166"/>
      <c r="C47" s="166"/>
      <c r="D47" s="166"/>
      <c r="E47" s="166"/>
      <c r="F47" s="166"/>
      <c r="G47" s="166"/>
      <c r="H47" s="166"/>
      <c r="I47" s="166"/>
      <c r="J47" s="166"/>
      <c r="K47" s="166"/>
      <c r="L47" s="166"/>
      <c r="M47" s="166"/>
      <c r="N47" s="166"/>
      <c r="O47" s="166"/>
      <c r="P47" s="166"/>
      <c r="Q47" s="166"/>
      <c r="R47" s="166"/>
      <c r="S47" s="166"/>
      <c r="T47" s="166"/>
      <c r="U47" s="166"/>
      <c r="V47" s="166"/>
      <c r="W47" s="166"/>
      <c r="X47" s="166"/>
      <c r="Y47" s="166"/>
      <c r="Z47" s="166"/>
    </row>
    <row r="48" spans="1:26" s="159" customFormat="1" ht="12.75" customHeight="1">
      <c r="A48" s="168"/>
      <c r="B48" s="166"/>
      <c r="C48" s="166"/>
      <c r="D48" s="166"/>
      <c r="E48" s="166"/>
      <c r="F48" s="166"/>
      <c r="G48" s="166"/>
      <c r="H48" s="166"/>
      <c r="I48" s="166"/>
      <c r="J48" s="166"/>
      <c r="K48" s="166"/>
      <c r="L48" s="166"/>
      <c r="M48" s="166"/>
      <c r="N48" s="166"/>
      <c r="O48" s="166"/>
      <c r="P48" s="166"/>
      <c r="Q48" s="166"/>
      <c r="R48" s="166"/>
      <c r="S48" s="166"/>
      <c r="T48" s="166"/>
      <c r="U48" s="166"/>
      <c r="V48" s="166"/>
      <c r="W48" s="166"/>
      <c r="X48" s="166"/>
      <c r="Y48" s="166"/>
      <c r="Z48" s="166"/>
    </row>
    <row r="49" spans="1:26" s="159" customFormat="1" ht="12.75" customHeight="1">
      <c r="A49" s="172" t="s">
        <v>490</v>
      </c>
      <c r="B49" s="166"/>
      <c r="C49" s="166"/>
      <c r="D49" s="166"/>
      <c r="E49" s="166"/>
      <c r="F49" s="166"/>
      <c r="G49" s="166"/>
      <c r="H49" s="166"/>
      <c r="I49" s="166"/>
      <c r="J49" s="166"/>
      <c r="K49" s="166"/>
      <c r="L49" s="166"/>
      <c r="M49" s="166"/>
      <c r="N49" s="166"/>
      <c r="O49" s="166"/>
      <c r="P49" s="166"/>
      <c r="Q49" s="166"/>
      <c r="R49" s="166"/>
      <c r="S49" s="166"/>
      <c r="T49" s="166"/>
      <c r="U49" s="166"/>
      <c r="V49" s="166"/>
      <c r="W49" s="166"/>
      <c r="X49" s="166"/>
      <c r="Y49" s="166"/>
      <c r="Z49" s="166"/>
    </row>
    <row r="50" spans="1:26" s="159" customFormat="1" ht="12.75" customHeight="1">
      <c r="A50" s="172" t="s">
        <v>491</v>
      </c>
      <c r="B50" s="166"/>
      <c r="C50" s="166"/>
      <c r="D50" s="166"/>
      <c r="E50" s="166"/>
      <c r="F50" s="166"/>
      <c r="G50" s="166"/>
      <c r="H50" s="166"/>
      <c r="I50" s="166"/>
      <c r="J50" s="166"/>
      <c r="K50" s="166"/>
      <c r="L50" s="166"/>
      <c r="M50" s="166"/>
      <c r="N50" s="166"/>
      <c r="O50" s="166"/>
      <c r="P50" s="166"/>
      <c r="Q50" s="166"/>
      <c r="R50" s="166"/>
      <c r="S50" s="166"/>
      <c r="T50" s="166"/>
      <c r="U50" s="166"/>
      <c r="V50" s="166"/>
      <c r="W50" s="166"/>
      <c r="X50" s="166"/>
      <c r="Y50" s="166"/>
      <c r="Z50" s="166"/>
    </row>
    <row r="51" spans="1:26" s="159" customFormat="1" ht="12.75" customHeight="1">
      <c r="A51" s="170" t="s">
        <v>492</v>
      </c>
      <c r="B51" s="166"/>
      <c r="C51" s="166"/>
      <c r="D51" s="166"/>
      <c r="E51" s="166"/>
      <c r="F51" s="166"/>
      <c r="G51" s="166"/>
      <c r="H51" s="166"/>
      <c r="I51" s="166"/>
      <c r="J51" s="166"/>
      <c r="K51" s="166"/>
      <c r="L51" s="166"/>
      <c r="M51" s="166"/>
      <c r="N51" s="166"/>
      <c r="O51" s="166"/>
      <c r="P51" s="166"/>
      <c r="Q51" s="166"/>
      <c r="R51" s="166"/>
      <c r="S51" s="166"/>
      <c r="T51" s="166"/>
      <c r="U51" s="166"/>
      <c r="V51" s="166"/>
      <c r="W51" s="166"/>
      <c r="X51" s="166"/>
      <c r="Y51" s="166"/>
      <c r="Z51" s="166"/>
    </row>
    <row r="52" spans="1:26" s="159" customFormat="1" ht="12.75" customHeight="1">
      <c r="A52" s="165" t="s">
        <v>493</v>
      </c>
      <c r="B52" s="166"/>
      <c r="C52" s="166"/>
      <c r="D52" s="166"/>
      <c r="E52" s="166"/>
      <c r="F52" s="166"/>
      <c r="G52" s="166"/>
      <c r="H52" s="166"/>
      <c r="I52" s="166"/>
      <c r="J52" s="166"/>
      <c r="K52" s="166"/>
      <c r="L52" s="166"/>
      <c r="M52" s="166"/>
      <c r="N52" s="166"/>
      <c r="O52" s="166"/>
      <c r="P52" s="166"/>
      <c r="Q52" s="166"/>
      <c r="R52" s="166"/>
      <c r="S52" s="166"/>
      <c r="T52" s="166"/>
      <c r="U52" s="166"/>
      <c r="V52" s="166"/>
      <c r="W52" s="166"/>
      <c r="X52" s="166"/>
      <c r="Y52" s="166"/>
      <c r="Z52" s="166"/>
    </row>
    <row r="53" spans="1:26" s="159" customFormat="1" ht="12.75" customHeight="1">
      <c r="A53" s="165" t="s">
        <v>494</v>
      </c>
      <c r="B53" s="166"/>
      <c r="C53" s="166"/>
      <c r="D53" s="166"/>
      <c r="E53" s="166"/>
      <c r="F53" s="166"/>
      <c r="G53" s="166"/>
      <c r="H53" s="166"/>
      <c r="I53" s="166"/>
      <c r="J53" s="166"/>
      <c r="K53" s="166"/>
      <c r="L53" s="166"/>
      <c r="M53" s="166"/>
      <c r="N53" s="166"/>
      <c r="O53" s="166"/>
      <c r="P53" s="166"/>
      <c r="Q53" s="166"/>
      <c r="R53" s="166"/>
      <c r="S53" s="166"/>
      <c r="T53" s="166"/>
      <c r="U53" s="166"/>
      <c r="V53" s="166"/>
      <c r="W53" s="166"/>
      <c r="X53" s="166"/>
      <c r="Y53" s="166"/>
      <c r="Z53" s="166"/>
    </row>
    <row r="54" spans="1:26" s="159" customFormat="1" ht="12.75" customHeight="1">
      <c r="A54" s="168" t="s">
        <v>495</v>
      </c>
      <c r="B54" s="166"/>
      <c r="C54" s="166"/>
      <c r="D54" s="166"/>
      <c r="E54" s="166"/>
      <c r="F54" s="166"/>
      <c r="G54" s="166"/>
      <c r="H54" s="166"/>
      <c r="I54" s="166"/>
      <c r="J54" s="166"/>
      <c r="K54" s="166"/>
      <c r="L54" s="166"/>
      <c r="M54" s="166"/>
      <c r="N54" s="166"/>
      <c r="O54" s="166"/>
      <c r="P54" s="166"/>
      <c r="Q54" s="166"/>
      <c r="R54" s="166"/>
      <c r="S54" s="166"/>
      <c r="T54" s="166"/>
      <c r="U54" s="166"/>
      <c r="V54" s="166"/>
      <c r="W54" s="166"/>
      <c r="X54" s="166"/>
      <c r="Y54" s="166"/>
      <c r="Z54" s="166"/>
    </row>
    <row r="55" spans="1:26" s="159" customFormat="1" ht="12.75" customHeight="1">
      <c r="A55" s="171" t="s">
        <v>496</v>
      </c>
      <c r="B55" s="166"/>
      <c r="C55" s="166"/>
      <c r="D55" s="166"/>
      <c r="E55" s="166"/>
      <c r="F55" s="166"/>
      <c r="G55" s="166"/>
      <c r="H55" s="166"/>
      <c r="I55" s="166"/>
      <c r="J55" s="166"/>
      <c r="K55" s="166"/>
      <c r="L55" s="166"/>
      <c r="M55" s="166"/>
      <c r="N55" s="166"/>
      <c r="O55" s="166"/>
      <c r="P55" s="166"/>
      <c r="Q55" s="166"/>
      <c r="R55" s="166"/>
      <c r="S55" s="166"/>
      <c r="T55" s="166"/>
      <c r="U55" s="166"/>
      <c r="V55" s="166"/>
      <c r="W55" s="166"/>
      <c r="X55" s="166"/>
      <c r="Y55" s="166"/>
      <c r="Z55" s="166"/>
    </row>
    <row r="56" spans="1:26" s="159" customFormat="1" ht="12.75" customHeight="1">
      <c r="A56" s="170" t="s">
        <v>497</v>
      </c>
      <c r="B56" s="166"/>
      <c r="C56" s="166"/>
      <c r="D56" s="166"/>
      <c r="E56" s="166"/>
      <c r="F56" s="166"/>
      <c r="G56" s="166"/>
      <c r="H56" s="166"/>
      <c r="I56" s="166"/>
      <c r="J56" s="166"/>
      <c r="K56" s="166"/>
      <c r="L56" s="166"/>
      <c r="M56" s="166"/>
      <c r="N56" s="166"/>
      <c r="O56" s="166"/>
      <c r="P56" s="166"/>
      <c r="Q56" s="166"/>
      <c r="R56" s="166"/>
      <c r="S56" s="166"/>
      <c r="T56" s="166"/>
      <c r="U56" s="166"/>
      <c r="V56" s="166"/>
      <c r="W56" s="166"/>
      <c r="X56" s="166"/>
      <c r="Y56" s="166"/>
      <c r="Z56" s="166"/>
    </row>
    <row r="57" spans="1:26" s="159" customFormat="1" ht="12.75" customHeight="1">
      <c r="A57" s="168" t="s">
        <v>498</v>
      </c>
      <c r="B57" s="166"/>
      <c r="C57" s="166"/>
      <c r="D57" s="166"/>
      <c r="E57" s="166"/>
      <c r="F57" s="166"/>
      <c r="G57" s="166"/>
      <c r="H57" s="166"/>
      <c r="I57" s="166"/>
      <c r="J57" s="166"/>
      <c r="K57" s="166"/>
      <c r="L57" s="166"/>
      <c r="M57" s="166"/>
      <c r="N57" s="166"/>
      <c r="O57" s="166"/>
      <c r="P57" s="166"/>
      <c r="Q57" s="166"/>
      <c r="R57" s="166"/>
      <c r="S57" s="166"/>
      <c r="T57" s="166"/>
      <c r="U57" s="166"/>
      <c r="V57" s="166"/>
      <c r="W57" s="166"/>
      <c r="X57" s="166"/>
      <c r="Y57" s="166"/>
      <c r="Z57" s="166"/>
    </row>
    <row r="58" spans="1:26" s="159" customFormat="1" ht="12.75" customHeight="1">
      <c r="A58" s="165" t="s">
        <v>499</v>
      </c>
      <c r="B58" s="166"/>
      <c r="C58" s="166"/>
      <c r="D58" s="166"/>
      <c r="E58" s="166"/>
      <c r="F58" s="166"/>
      <c r="G58" s="166"/>
      <c r="H58" s="166"/>
      <c r="I58" s="166"/>
      <c r="J58" s="166"/>
      <c r="K58" s="166"/>
      <c r="L58" s="166"/>
      <c r="M58" s="166"/>
      <c r="N58" s="166"/>
      <c r="O58" s="166"/>
      <c r="P58" s="166"/>
      <c r="Q58" s="166"/>
      <c r="R58" s="166"/>
      <c r="S58" s="166"/>
      <c r="T58" s="166"/>
      <c r="U58" s="166"/>
      <c r="V58" s="166"/>
      <c r="W58" s="166"/>
      <c r="X58" s="166"/>
      <c r="Y58" s="166"/>
      <c r="Z58" s="166"/>
    </row>
    <row r="59" spans="1:26" s="159" customFormat="1" ht="12.75" customHeight="1">
      <c r="A59" s="170" t="s">
        <v>500</v>
      </c>
      <c r="B59" s="166"/>
      <c r="C59" s="166"/>
      <c r="D59" s="166"/>
      <c r="E59" s="166"/>
      <c r="F59" s="166"/>
      <c r="G59" s="166"/>
      <c r="H59" s="166"/>
      <c r="I59" s="166"/>
      <c r="J59" s="166"/>
      <c r="K59" s="166"/>
      <c r="L59" s="166"/>
      <c r="M59" s="166"/>
      <c r="N59" s="166"/>
      <c r="O59" s="166"/>
      <c r="P59" s="166"/>
      <c r="Q59" s="166"/>
      <c r="R59" s="166"/>
      <c r="S59" s="166"/>
      <c r="T59" s="166"/>
      <c r="U59" s="166"/>
      <c r="V59" s="166"/>
      <c r="W59" s="166"/>
      <c r="X59" s="166"/>
      <c r="Y59" s="166"/>
      <c r="Z59" s="166"/>
    </row>
    <row r="60" spans="1:26" s="159" customFormat="1" ht="12.75" customHeight="1">
      <c r="A60" s="165" t="s">
        <v>501</v>
      </c>
      <c r="B60" s="166"/>
      <c r="C60" s="166"/>
      <c r="D60" s="166"/>
      <c r="E60" s="166"/>
      <c r="F60" s="166"/>
      <c r="G60" s="166"/>
      <c r="H60" s="166"/>
      <c r="I60" s="166"/>
      <c r="J60" s="166"/>
      <c r="K60" s="166"/>
      <c r="L60" s="166"/>
      <c r="M60" s="166"/>
      <c r="N60" s="166"/>
      <c r="O60" s="166"/>
      <c r="P60" s="166"/>
      <c r="Q60" s="166"/>
      <c r="R60" s="166"/>
      <c r="S60" s="166"/>
      <c r="T60" s="166"/>
      <c r="U60" s="166"/>
      <c r="V60" s="166"/>
      <c r="W60" s="166"/>
      <c r="X60" s="166"/>
      <c r="Y60" s="166"/>
      <c r="Z60" s="166"/>
    </row>
    <row r="61" spans="1:26" s="159" customFormat="1" ht="12.75" customHeight="1">
      <c r="A61" s="170" t="s">
        <v>502</v>
      </c>
      <c r="B61" s="166"/>
      <c r="C61" s="166"/>
      <c r="D61" s="166"/>
      <c r="E61" s="166"/>
      <c r="F61" s="166"/>
      <c r="G61" s="166"/>
      <c r="H61" s="166"/>
      <c r="I61" s="166"/>
      <c r="J61" s="166"/>
      <c r="K61" s="166"/>
      <c r="L61" s="166"/>
      <c r="M61" s="166"/>
      <c r="N61" s="166"/>
      <c r="O61" s="166"/>
      <c r="P61" s="166"/>
      <c r="Q61" s="166"/>
      <c r="R61" s="166"/>
      <c r="S61" s="166"/>
      <c r="T61" s="166"/>
      <c r="U61" s="166"/>
      <c r="V61" s="166"/>
      <c r="W61" s="166"/>
      <c r="X61" s="166"/>
      <c r="Y61" s="166"/>
      <c r="Z61" s="166"/>
    </row>
    <row r="62" spans="1:26" s="159" customFormat="1" ht="12.75" customHeight="1">
      <c r="A62" s="165" t="s">
        <v>503</v>
      </c>
      <c r="B62" s="166"/>
      <c r="C62" s="166"/>
      <c r="D62" s="166"/>
      <c r="E62" s="166"/>
      <c r="F62" s="166"/>
      <c r="G62" s="166"/>
      <c r="H62" s="166"/>
      <c r="I62" s="166"/>
      <c r="J62" s="166"/>
      <c r="K62" s="166"/>
      <c r="L62" s="166"/>
      <c r="M62" s="166"/>
      <c r="N62" s="166"/>
      <c r="O62" s="166"/>
      <c r="P62" s="166"/>
      <c r="Q62" s="166"/>
      <c r="R62" s="166"/>
      <c r="S62" s="166"/>
      <c r="T62" s="166"/>
      <c r="U62" s="166"/>
      <c r="V62" s="166"/>
      <c r="W62" s="166"/>
      <c r="X62" s="166"/>
      <c r="Y62" s="166"/>
      <c r="Z62" s="166"/>
    </row>
    <row r="63" spans="1:26" s="159" customFormat="1" ht="12.75" customHeight="1">
      <c r="A63" s="165" t="s">
        <v>504</v>
      </c>
      <c r="B63" s="166"/>
      <c r="C63" s="166"/>
      <c r="D63" s="166"/>
      <c r="E63" s="166"/>
      <c r="F63" s="166"/>
      <c r="G63" s="166"/>
      <c r="H63" s="166"/>
      <c r="I63" s="166"/>
      <c r="J63" s="166"/>
      <c r="K63" s="166"/>
      <c r="L63" s="166"/>
      <c r="M63" s="166"/>
      <c r="N63" s="166"/>
      <c r="O63" s="166"/>
      <c r="P63" s="166"/>
      <c r="Q63" s="166"/>
      <c r="R63" s="166"/>
      <c r="S63" s="166"/>
      <c r="T63" s="166"/>
      <c r="U63" s="166"/>
      <c r="V63" s="166"/>
      <c r="W63" s="166"/>
      <c r="X63" s="166"/>
      <c r="Y63" s="166"/>
      <c r="Z63" s="166"/>
    </row>
    <row r="64" spans="1:26" s="159" customFormat="1" ht="12.75" customHeight="1">
      <c r="A64" s="170" t="s">
        <v>505</v>
      </c>
      <c r="B64" s="166"/>
      <c r="C64" s="166"/>
      <c r="D64" s="166"/>
      <c r="E64" s="166"/>
      <c r="F64" s="166"/>
      <c r="G64" s="166"/>
      <c r="H64" s="166"/>
      <c r="I64" s="166"/>
      <c r="J64" s="166"/>
      <c r="K64" s="166"/>
      <c r="L64" s="166"/>
      <c r="M64" s="166"/>
      <c r="N64" s="166"/>
      <c r="O64" s="166"/>
      <c r="P64" s="166"/>
      <c r="Q64" s="166"/>
      <c r="R64" s="166"/>
      <c r="S64" s="166"/>
      <c r="T64" s="166"/>
      <c r="U64" s="166"/>
      <c r="V64" s="166"/>
      <c r="W64" s="166"/>
      <c r="X64" s="166"/>
      <c r="Y64" s="166"/>
      <c r="Z64" s="166"/>
    </row>
    <row r="65" spans="1:26" s="159" customFormat="1" ht="12.75" customHeight="1">
      <c r="A65" s="168" t="s">
        <v>506</v>
      </c>
      <c r="B65" s="166"/>
      <c r="C65" s="166"/>
      <c r="D65" s="166"/>
      <c r="E65" s="166"/>
      <c r="F65" s="166"/>
      <c r="G65" s="166"/>
      <c r="H65" s="166"/>
      <c r="I65" s="166"/>
      <c r="J65" s="166"/>
      <c r="K65" s="166"/>
      <c r="L65" s="166"/>
      <c r="M65" s="166"/>
      <c r="N65" s="166"/>
      <c r="O65" s="166"/>
      <c r="P65" s="166"/>
      <c r="Q65" s="166"/>
      <c r="R65" s="166"/>
      <c r="S65" s="166"/>
      <c r="T65" s="166"/>
      <c r="U65" s="166"/>
      <c r="V65" s="166"/>
      <c r="W65" s="166"/>
      <c r="X65" s="166"/>
      <c r="Y65" s="166"/>
      <c r="Z65" s="166"/>
    </row>
    <row r="66" spans="1:26" s="159" customFormat="1" ht="12.75" customHeight="1">
      <c r="A66" s="165" t="s">
        <v>499</v>
      </c>
      <c r="B66" s="166"/>
      <c r="C66" s="166"/>
      <c r="D66" s="166"/>
      <c r="E66" s="166"/>
      <c r="F66" s="166"/>
      <c r="G66" s="166"/>
      <c r="H66" s="166"/>
      <c r="I66" s="166"/>
      <c r="J66" s="166"/>
      <c r="K66" s="166"/>
      <c r="L66" s="166"/>
      <c r="M66" s="166"/>
      <c r="N66" s="166"/>
      <c r="O66" s="166"/>
      <c r="P66" s="166"/>
      <c r="Q66" s="166"/>
      <c r="R66" s="166"/>
      <c r="S66" s="166"/>
      <c r="T66" s="166"/>
      <c r="U66" s="166"/>
      <c r="V66" s="166"/>
      <c r="W66" s="166"/>
      <c r="X66" s="166"/>
      <c r="Y66" s="166"/>
      <c r="Z66" s="166"/>
    </row>
    <row r="67" spans="1:26" s="159" customFormat="1" ht="12.75" customHeight="1">
      <c r="A67" s="170" t="s">
        <v>507</v>
      </c>
      <c r="B67" s="166"/>
      <c r="C67" s="166"/>
      <c r="D67" s="166"/>
      <c r="E67" s="166"/>
      <c r="F67" s="166"/>
      <c r="G67" s="166"/>
      <c r="H67" s="166"/>
      <c r="I67" s="166"/>
      <c r="J67" s="166"/>
      <c r="K67" s="166"/>
      <c r="L67" s="166"/>
      <c r="M67" s="166"/>
      <c r="N67" s="166"/>
      <c r="O67" s="166"/>
      <c r="P67" s="166"/>
      <c r="Q67" s="166"/>
      <c r="R67" s="166"/>
      <c r="S67" s="166"/>
      <c r="T67" s="166"/>
      <c r="U67" s="166"/>
      <c r="V67" s="166"/>
      <c r="W67" s="166"/>
      <c r="X67" s="166"/>
      <c r="Y67" s="166"/>
      <c r="Z67" s="166"/>
    </row>
    <row r="68" spans="1:26" s="159" customFormat="1" ht="12.75" customHeight="1">
      <c r="A68" s="165" t="s">
        <v>501</v>
      </c>
      <c r="B68" s="166"/>
      <c r="C68" s="166"/>
      <c r="D68" s="166"/>
      <c r="E68" s="166"/>
      <c r="F68" s="166"/>
      <c r="G68" s="166"/>
      <c r="H68" s="166"/>
      <c r="I68" s="166"/>
      <c r="J68" s="166"/>
      <c r="K68" s="166"/>
      <c r="L68" s="166"/>
      <c r="M68" s="166"/>
      <c r="N68" s="166"/>
      <c r="O68" s="166"/>
      <c r="P68" s="166"/>
      <c r="Q68" s="166"/>
      <c r="R68" s="166"/>
      <c r="S68" s="166"/>
      <c r="T68" s="166"/>
      <c r="U68" s="166"/>
      <c r="V68" s="166"/>
      <c r="W68" s="166"/>
      <c r="X68" s="166"/>
      <c r="Y68" s="166"/>
      <c r="Z68" s="166"/>
    </row>
    <row r="69" spans="1:26" s="159" customFormat="1" ht="12.75" customHeight="1">
      <c r="A69" s="170" t="s">
        <v>508</v>
      </c>
      <c r="B69" s="166"/>
      <c r="C69" s="166"/>
      <c r="D69" s="166"/>
      <c r="E69" s="166"/>
      <c r="F69" s="166"/>
      <c r="G69" s="166"/>
      <c r="H69" s="166"/>
      <c r="I69" s="166"/>
      <c r="J69" s="166"/>
      <c r="K69" s="166"/>
      <c r="L69" s="166"/>
      <c r="M69" s="166"/>
      <c r="N69" s="166"/>
      <c r="O69" s="166"/>
      <c r="P69" s="166"/>
      <c r="Q69" s="166"/>
      <c r="R69" s="166"/>
      <c r="S69" s="166"/>
      <c r="T69" s="166"/>
      <c r="U69" s="166"/>
      <c r="V69" s="166"/>
      <c r="W69" s="166"/>
      <c r="X69" s="166"/>
      <c r="Y69" s="166"/>
      <c r="Z69" s="166"/>
    </row>
    <row r="70" spans="1:26" s="159" customFormat="1" ht="12.75" customHeight="1">
      <c r="A70" s="168" t="s">
        <v>498</v>
      </c>
      <c r="B70" s="166"/>
      <c r="C70" s="166"/>
      <c r="D70" s="166"/>
      <c r="E70" s="166"/>
      <c r="F70" s="166"/>
      <c r="G70" s="166"/>
      <c r="H70" s="166"/>
      <c r="I70" s="166"/>
      <c r="J70" s="166"/>
      <c r="K70" s="166"/>
      <c r="L70" s="166"/>
      <c r="M70" s="166"/>
      <c r="N70" s="166"/>
      <c r="O70" s="166"/>
      <c r="P70" s="166"/>
      <c r="Q70" s="166"/>
      <c r="R70" s="166"/>
      <c r="S70" s="166"/>
      <c r="T70" s="166"/>
      <c r="U70" s="166"/>
      <c r="V70" s="166"/>
      <c r="W70" s="166"/>
      <c r="X70" s="166"/>
      <c r="Y70" s="166"/>
      <c r="Z70" s="166"/>
    </row>
    <row r="71" spans="1:26" s="159" customFormat="1" ht="12.75" customHeight="1">
      <c r="A71" s="165" t="s">
        <v>509</v>
      </c>
      <c r="B71" s="166"/>
      <c r="C71" s="166"/>
      <c r="D71" s="166"/>
      <c r="E71" s="166"/>
      <c r="F71" s="166"/>
      <c r="G71" s="166"/>
      <c r="H71" s="166"/>
      <c r="I71" s="166"/>
      <c r="J71" s="166"/>
      <c r="K71" s="166"/>
      <c r="L71" s="166"/>
      <c r="M71" s="166"/>
      <c r="N71" s="166"/>
      <c r="O71" s="166"/>
      <c r="P71" s="166"/>
      <c r="Q71" s="166"/>
      <c r="R71" s="166"/>
      <c r="S71" s="166"/>
      <c r="T71" s="166"/>
      <c r="U71" s="166"/>
      <c r="V71" s="166"/>
      <c r="W71" s="166"/>
      <c r="X71" s="166"/>
      <c r="Y71" s="166"/>
      <c r="Z71" s="166"/>
    </row>
    <row r="72" spans="1:26" s="161" customFormat="1" ht="12.75" customHeight="1">
      <c r="A72" s="171" t="s">
        <v>510</v>
      </c>
      <c r="B72" s="169"/>
      <c r="C72" s="169"/>
      <c r="D72" s="169"/>
      <c r="E72" s="169"/>
      <c r="F72" s="169"/>
      <c r="G72" s="169"/>
      <c r="H72" s="169"/>
      <c r="I72" s="169"/>
      <c r="J72" s="169"/>
      <c r="K72" s="169"/>
      <c r="L72" s="169"/>
      <c r="M72" s="169"/>
      <c r="N72" s="169"/>
      <c r="O72" s="169"/>
      <c r="P72" s="169"/>
      <c r="Q72" s="169"/>
      <c r="R72" s="169"/>
      <c r="S72" s="169"/>
      <c r="T72" s="169"/>
      <c r="U72" s="169"/>
      <c r="V72" s="169"/>
      <c r="W72" s="169"/>
      <c r="X72" s="169"/>
      <c r="Y72" s="169"/>
      <c r="Z72" s="169"/>
    </row>
    <row r="73" spans="1:26" s="161" customFormat="1" ht="12.75" customHeight="1">
      <c r="A73" s="170" t="s">
        <v>511</v>
      </c>
      <c r="B73" s="169"/>
      <c r="C73" s="169"/>
      <c r="D73" s="169"/>
      <c r="E73" s="169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</row>
    <row r="74" spans="1:26" s="161" customFormat="1" ht="12.75" customHeight="1">
      <c r="A74" s="165" t="s">
        <v>512</v>
      </c>
      <c r="B74" s="169"/>
      <c r="C74" s="169"/>
      <c r="D74" s="169"/>
      <c r="E74" s="169"/>
      <c r="F74" s="169"/>
      <c r="G74" s="169"/>
      <c r="H74" s="169"/>
      <c r="I74" s="169"/>
      <c r="J74" s="169"/>
      <c r="K74" s="169"/>
      <c r="L74" s="169"/>
      <c r="M74" s="169"/>
      <c r="N74" s="169"/>
      <c r="O74" s="169"/>
      <c r="P74" s="169"/>
      <c r="Q74" s="169"/>
      <c r="R74" s="169"/>
      <c r="S74" s="169"/>
      <c r="T74" s="169"/>
      <c r="U74" s="169"/>
      <c r="V74" s="169"/>
      <c r="W74" s="169"/>
      <c r="X74" s="169"/>
      <c r="Y74" s="169"/>
      <c r="Z74" s="169"/>
    </row>
    <row r="75" spans="1:26" s="161" customFormat="1" ht="12.75" customHeight="1">
      <c r="A75" s="165" t="s">
        <v>513</v>
      </c>
      <c r="B75" s="169"/>
      <c r="C75" s="169"/>
      <c r="D75" s="169"/>
      <c r="E75" s="169"/>
      <c r="F75" s="169"/>
      <c r="G75" s="169"/>
      <c r="H75" s="169"/>
      <c r="I75" s="169"/>
      <c r="J75" s="169"/>
      <c r="K75" s="169"/>
      <c r="L75" s="169"/>
      <c r="M75" s="169"/>
      <c r="N75" s="169"/>
      <c r="O75" s="169"/>
      <c r="P75" s="169"/>
      <c r="Q75" s="169"/>
      <c r="R75" s="169"/>
      <c r="S75" s="169"/>
      <c r="T75" s="169"/>
      <c r="U75" s="169"/>
      <c r="V75" s="169"/>
      <c r="W75" s="169"/>
      <c r="X75" s="169"/>
      <c r="Y75" s="169"/>
      <c r="Z75" s="169"/>
    </row>
    <row r="76" spans="1:26" s="159" customFormat="1" ht="12.75" customHeight="1">
      <c r="A76" s="165" t="s">
        <v>514</v>
      </c>
      <c r="B76" s="166"/>
      <c r="C76" s="166"/>
      <c r="D76" s="166"/>
      <c r="E76" s="166"/>
      <c r="F76" s="166"/>
      <c r="G76" s="166"/>
      <c r="H76" s="166"/>
      <c r="I76" s="166"/>
      <c r="J76" s="166"/>
      <c r="K76" s="166"/>
      <c r="L76" s="166"/>
      <c r="M76" s="166"/>
      <c r="N76" s="166"/>
      <c r="O76" s="166"/>
      <c r="P76" s="166"/>
      <c r="Q76" s="166"/>
      <c r="R76" s="166"/>
      <c r="S76" s="166"/>
      <c r="T76" s="166"/>
      <c r="U76" s="166"/>
      <c r="V76" s="166"/>
      <c r="W76" s="166"/>
      <c r="X76" s="166"/>
      <c r="Y76" s="166"/>
      <c r="Z76" s="166"/>
    </row>
    <row r="77" spans="1:26" ht="12.75" customHeight="1">
      <c r="A77" s="170" t="s">
        <v>515</v>
      </c>
      <c r="B77" s="167"/>
      <c r="C77" s="167"/>
      <c r="D77" s="167"/>
      <c r="E77" s="167"/>
      <c r="F77" s="167"/>
      <c r="G77" s="167"/>
      <c r="H77" s="167"/>
      <c r="I77" s="167"/>
      <c r="J77" s="167"/>
      <c r="K77" s="167"/>
      <c r="L77" s="167"/>
      <c r="M77" s="167"/>
      <c r="N77" s="167"/>
      <c r="O77" s="167"/>
      <c r="P77" s="167"/>
      <c r="Q77" s="167"/>
      <c r="R77" s="167"/>
      <c r="S77" s="167"/>
      <c r="T77" s="167"/>
      <c r="U77" s="167"/>
      <c r="V77" s="167"/>
      <c r="W77" s="167"/>
      <c r="X77" s="167"/>
      <c r="Y77" s="167"/>
      <c r="Z77" s="167"/>
    </row>
    <row r="78" spans="1:26" s="159" customFormat="1" ht="12.75" customHeight="1">
      <c r="A78" s="165" t="s">
        <v>516</v>
      </c>
      <c r="B78" s="166"/>
      <c r="C78" s="166"/>
      <c r="D78" s="166"/>
      <c r="E78" s="166"/>
      <c r="F78" s="166"/>
      <c r="G78" s="166"/>
      <c r="H78" s="166"/>
      <c r="I78" s="166"/>
      <c r="J78" s="166"/>
      <c r="K78" s="166"/>
      <c r="L78" s="166"/>
      <c r="M78" s="166"/>
      <c r="N78" s="166"/>
      <c r="O78" s="166"/>
      <c r="P78" s="166"/>
      <c r="Q78" s="166"/>
      <c r="R78" s="166"/>
      <c r="S78" s="166"/>
      <c r="T78" s="166"/>
      <c r="U78" s="166"/>
      <c r="V78" s="166"/>
      <c r="W78" s="166"/>
      <c r="X78" s="166"/>
      <c r="Y78" s="166"/>
      <c r="Z78" s="166"/>
    </row>
    <row r="79" spans="1:26" s="161" customFormat="1" ht="12.75" customHeight="1">
      <c r="A79" s="165" t="s">
        <v>514</v>
      </c>
      <c r="B79" s="169"/>
      <c r="C79" s="169"/>
      <c r="D79" s="169"/>
      <c r="E79" s="169"/>
      <c r="F79" s="169"/>
      <c r="G79" s="169"/>
      <c r="H79" s="169"/>
      <c r="I79" s="169"/>
      <c r="J79" s="169"/>
      <c r="K79" s="169"/>
      <c r="L79" s="169"/>
      <c r="M79" s="169"/>
      <c r="N79" s="169"/>
      <c r="O79" s="169"/>
      <c r="P79" s="169"/>
      <c r="Q79" s="169"/>
      <c r="R79" s="169"/>
      <c r="S79" s="169"/>
      <c r="T79" s="169"/>
      <c r="U79" s="169"/>
      <c r="V79" s="169"/>
      <c r="W79" s="169"/>
      <c r="X79" s="169"/>
      <c r="Y79" s="169"/>
      <c r="Z79" s="169"/>
    </row>
    <row r="80" spans="1:26" s="159" customFormat="1" ht="12.75" customHeight="1">
      <c r="A80" s="171" t="s">
        <v>517</v>
      </c>
      <c r="B80" s="166"/>
      <c r="C80" s="166"/>
      <c r="D80" s="166"/>
      <c r="E80" s="166"/>
      <c r="F80" s="166"/>
      <c r="G80" s="166"/>
      <c r="H80" s="166"/>
      <c r="I80" s="166"/>
      <c r="J80" s="166"/>
      <c r="K80" s="166"/>
      <c r="L80" s="166"/>
      <c r="M80" s="166"/>
      <c r="N80" s="166"/>
      <c r="O80" s="166"/>
      <c r="P80" s="166"/>
      <c r="Q80" s="166"/>
      <c r="R80" s="166"/>
      <c r="S80" s="166"/>
      <c r="T80" s="166"/>
      <c r="U80" s="166"/>
      <c r="V80" s="166"/>
      <c r="W80" s="166"/>
      <c r="X80" s="166"/>
      <c r="Y80" s="166"/>
      <c r="Z80" s="166"/>
    </row>
    <row r="81" spans="1:26" s="159" customFormat="1" ht="12.75" customHeight="1">
      <c r="A81" s="165" t="s">
        <v>518</v>
      </c>
      <c r="B81" s="166"/>
      <c r="C81" s="166"/>
      <c r="D81" s="166"/>
      <c r="E81" s="166"/>
      <c r="F81" s="166"/>
      <c r="G81" s="166"/>
      <c r="H81" s="166"/>
      <c r="I81" s="166"/>
      <c r="J81" s="166"/>
      <c r="K81" s="166"/>
      <c r="L81" s="166"/>
      <c r="M81" s="166"/>
      <c r="N81" s="166"/>
      <c r="O81" s="166"/>
      <c r="P81" s="166"/>
      <c r="Q81" s="166"/>
      <c r="R81" s="166"/>
      <c r="S81" s="166"/>
      <c r="T81" s="166"/>
      <c r="U81" s="166"/>
      <c r="V81" s="166"/>
      <c r="W81" s="166"/>
      <c r="X81" s="166"/>
      <c r="Y81" s="166"/>
      <c r="Z81" s="166"/>
    </row>
    <row r="82" spans="1:26" s="159" customFormat="1" ht="12.75" customHeight="1">
      <c r="A82" s="165" t="s">
        <v>519</v>
      </c>
      <c r="B82" s="166"/>
      <c r="C82" s="166"/>
      <c r="D82" s="166"/>
      <c r="E82" s="166"/>
      <c r="F82" s="166"/>
      <c r="G82" s="166"/>
      <c r="H82" s="166"/>
      <c r="I82" s="166"/>
      <c r="J82" s="166"/>
      <c r="K82" s="166"/>
      <c r="L82" s="166"/>
      <c r="M82" s="166"/>
      <c r="N82" s="166"/>
      <c r="O82" s="166"/>
      <c r="P82" s="166"/>
      <c r="Q82" s="166"/>
      <c r="R82" s="166"/>
      <c r="S82" s="166"/>
      <c r="T82" s="166"/>
      <c r="U82" s="166"/>
      <c r="V82" s="166"/>
      <c r="W82" s="166"/>
      <c r="X82" s="166"/>
      <c r="Y82" s="166"/>
      <c r="Z82" s="166"/>
    </row>
    <row r="83" spans="1:26" ht="12.75" customHeight="1">
      <c r="A83" s="165" t="s">
        <v>520</v>
      </c>
      <c r="B83" s="167"/>
      <c r="C83" s="167"/>
      <c r="D83" s="167"/>
      <c r="E83" s="167"/>
      <c r="F83" s="167"/>
      <c r="G83" s="167"/>
      <c r="H83" s="167"/>
      <c r="I83" s="167"/>
      <c r="J83" s="167"/>
      <c r="K83" s="167"/>
      <c r="L83" s="167"/>
      <c r="M83" s="167"/>
      <c r="N83" s="167"/>
      <c r="O83" s="167"/>
      <c r="P83" s="167"/>
      <c r="Q83" s="167"/>
      <c r="R83" s="167"/>
      <c r="S83" s="167"/>
      <c r="T83" s="167"/>
      <c r="U83" s="167"/>
      <c r="V83" s="167"/>
      <c r="W83" s="167"/>
      <c r="X83" s="167"/>
      <c r="Y83" s="167"/>
      <c r="Z83" s="167"/>
    </row>
    <row r="84" spans="1:26" ht="12.75" customHeight="1">
      <c r="A84" s="168" t="s">
        <v>521</v>
      </c>
      <c r="B84" s="167"/>
      <c r="C84" s="167"/>
      <c r="D84" s="167"/>
      <c r="E84" s="167"/>
      <c r="F84" s="167"/>
      <c r="G84" s="167"/>
      <c r="H84" s="167"/>
      <c r="I84" s="167"/>
      <c r="J84" s="167"/>
      <c r="K84" s="167"/>
      <c r="L84" s="167"/>
      <c r="M84" s="167"/>
      <c r="N84" s="167"/>
      <c r="O84" s="167"/>
      <c r="P84" s="167"/>
      <c r="Q84" s="167"/>
      <c r="R84" s="167"/>
      <c r="S84" s="167"/>
      <c r="T84" s="167"/>
      <c r="U84" s="167"/>
      <c r="V84" s="167"/>
      <c r="W84" s="167"/>
      <c r="X84" s="167"/>
      <c r="Y84" s="167"/>
      <c r="Z84" s="167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1-05T00:56:28Z</dcterms:modified>
</cp:coreProperties>
</file>